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Projects\EPAV6.20\Documentation\To EPA - Round 3 508 Compliant\"/>
    </mc:Choice>
  </mc:AlternateContent>
  <bookViews>
    <workbookView xWindow="0" yWindow="0" windowWidth="28800" windowHeight="12450"/>
  </bookViews>
  <sheets>
    <sheet name="Table 4-38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>'[1]County-to-Node'!$A$3:$C$2624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>#REF!</definedName>
    <definedName name="afdasdfa" hidden="1">{"calspreads",#N/A,FALSE,"Sheet1";"curves",#N/A,FALSE,"Sheet1";"libor",#N/A,FALSE,"Sheet1"}</definedName>
    <definedName name="ALBA2007">'[3]Supply Data'!$B$2:$J$2300</definedName>
    <definedName name="Alberta">#REF!</definedName>
    <definedName name="ALLOWPRICE">#REF!</definedName>
    <definedName name="analysis_year">#REF!</definedName>
    <definedName name="annualavg">'[4]AnnualAvg 2003$ per MMBtu'!$A$2:$W$85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>'[5]Regions-CCOST Scalar'!#REF!</definedName>
    <definedName name="CanadaWindProfile">'[6]Canada Wind Profile'!$A$1:$Z$133</definedName>
    <definedName name="Capacity">[7]Parameters!$C$3</definedName>
    <definedName name="Capacity2">[7]Parameters!$C$3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DR">[3]Key!$L$2:$M$194</definedName>
    <definedName name="ck_310_Tm_master2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>'[8]Assumps-CoalTypes'!$A$7:$L$50</definedName>
    <definedName name="COALTYPES">'[9]Assumps-CoalTypes'!$A$6:$K$31</definedName>
    <definedName name="COALTYPESOLD">#REF!</definedName>
    <definedName name="ColumnOffset">'[2]Net Imports for Generation'!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>[10]ContingencyFactors!$A$2:$D$22</definedName>
    <definedName name="Country_Map">#REF!</definedName>
    <definedName name="CountryMap">#REF!</definedName>
    <definedName name="CPNMatching">#REF!</definedName>
    <definedName name="CSR">[3]Key!$I$2:$J$35</definedName>
    <definedName name="CSR_Total">[3]Key!$A$2:$B$86</definedName>
    <definedName name="ct_icr">#REF!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iscount_rate">#REF!</definedName>
    <definedName name="Dollar_Convert">#REF!</definedName>
    <definedName name="downtime_for_ipm">#REF!</definedName>
    <definedName name="dq_stq_facility_costs">[11]DQ_STQ_Facility_Level_Costs!$A:$IV</definedName>
    <definedName name="ESCAL">'[8]Assumps-Escalation'!$J$49:$AD$91</definedName>
    <definedName name="ExtraPlants">#REF!</definedName>
    <definedName name="F860_COOLING_STATUS">#REF!</definedName>
    <definedName name="F860_NOXCONTROL">#REF!</definedName>
    <definedName name="fda">'[12]Valid Load Zones'!$A$1:$A$8</definedName>
    <definedName name="fds" hidden="1">{"calspreads",#N/A,FALSE,"Sheet1";"curves",#N/A,FALSE,"Sheet1";"libor",#N/A,FALSE,"Sheet1"}</definedName>
    <definedName name="FirstYear">'[13]Gas Price Basis Delivered'!$D$7</definedName>
    <definedName name="fom_for_ipm">#REF!</definedName>
    <definedName name="FOR">'[14]macro setup'!$F$12</definedName>
    <definedName name="FossilRange">#REF!</definedName>
    <definedName name="fuck">'[15]Data Validation List'!#REF!</definedName>
    <definedName name="FuelType">#REF!</definedName>
    <definedName name="gas">#REF!</definedName>
    <definedName name="GasSpots">[16]Matchings!$J$3:$J$73</definedName>
    <definedName name="HeatContent">#REF!</definedName>
    <definedName name="hfaskjd">#REF!</definedName>
    <definedName name="HTML_CodePage" hidden="1">437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17]Data Validation List'!#REF!</definedName>
    <definedName name="LoadZones">'[18]Valid Load Zones'!$A$1:$A$8</definedName>
    <definedName name="lookup">#REF!</definedName>
    <definedName name="MILLRATES">'[8]Assumps-TransportRates'!$A$71:$P$125</definedName>
    <definedName name="Model_Regions">#REF!</definedName>
    <definedName name="monitor_markup">[19]Assumptions!$H$4</definedName>
    <definedName name="ne_06">#REF!</definedName>
    <definedName name="NEEDS_For_Parsing">#REF!</definedName>
    <definedName name="NEEDS617_Population">#REF!</definedName>
    <definedName name="NEMSmap">'[20]macro setup'!$W$3:$Y$50</definedName>
    <definedName name="NetEnergy4Load">#REF!</definedName>
    <definedName name="No_Coal_cblink">#REF!</definedName>
    <definedName name="nominal_disc_rate">#REF!</definedName>
    <definedName name="non_ct_icr">#REF!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_xlnm.Print_Titles">#N/A</definedName>
    <definedName name="Profile">'[21]Construction Profiles'!$A$2:$J$27</definedName>
    <definedName name="ProfileTable">[10]Profiles!$A:$J</definedName>
    <definedName name="promulgation_year">#REF!</definedName>
    <definedName name="ProvinceList">#REF!</definedName>
    <definedName name="PSGases">[16]Matchings!$L$3:$L$39</definedName>
    <definedName name="PSRegions">[16]Matchings!$B$3:$B$65</definedName>
    <definedName name="qr_MTEP_App_ABC_Projects">#REF!</definedName>
    <definedName name="qryUnitsModeledIdentity">#REF!</definedName>
    <definedName name="real_disc_rate">#REF!</definedName>
    <definedName name="reg_06">#REF!</definedName>
    <definedName name="Region">#REF!</definedName>
    <definedName name="RegionNames">#REF!</definedName>
    <definedName name="Run_Acronym">#REF!</definedName>
    <definedName name="run_page">#REF!</definedName>
    <definedName name="S">'[9]Assumps-TransportRates'!$A$9:A$50</definedName>
    <definedName name="sa">#REF!</definedName>
    <definedName name="ScheduleName">[10]Setup!$C$11</definedName>
    <definedName name="sd_06">#REF!</definedName>
    <definedName name="seasonalavg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>'[8]Assumps-TransportRates'!$A$9:A$63</definedName>
    <definedName name="StateList">#REF!</definedName>
    <definedName name="Sum_Emiss">[22]Summary!#REF!</definedName>
    <definedName name="Sum_NatEmiss">[22]Summary!#REF!</definedName>
    <definedName name="Supply">'[3]Supply Data'!$B$2:$K$2300</definedName>
    <definedName name="Sys_Report">[22]Setup!$V$13</definedName>
    <definedName name="SystemOutput">#REF!,#REF!,#REF!,#REF!,#REF!</definedName>
    <definedName name="Table_1">#REF!</definedName>
    <definedName name="Table2">#REF!</definedName>
    <definedName name="Tbl_Cap">#REF!</definedName>
    <definedName name="tblBuildUnitRenewableGenerationProfiles">#REF!</definedName>
    <definedName name="tech_costs">#REF!</definedName>
    <definedName name="temp">'[23]Supply Regions LIST'!#REF!</definedName>
    <definedName name="TitleChange">#REF!</definedName>
    <definedName name="Tm_310_master2">#REF!</definedName>
    <definedName name="Tm_616_Population">#REF!</definedName>
    <definedName name="TransAreas">[16]Matchings!$E$3:$E$65</definedName>
    <definedName name="Turndown_Cap">[7]Parameters!$C$3 * [7]Parameters!$C$5</definedName>
    <definedName name="Turndown_cap2">[7]Parameters!$C$3 * [7]Parameters!$C$5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A_DR">'[5]Regions-CCOST Scalar'!#REF!</definedName>
    <definedName name="UserInputList">#REF!</definedName>
    <definedName name="vlookup_base">#REF!</definedName>
    <definedName name="vom_for_ipm">#REF!</definedName>
    <definedName name="wd_06">#REF!</definedName>
    <definedName name="wrn.Output.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>#REF!</definedName>
  </definedNames>
  <calcPr calcId="145621"/>
</workbook>
</file>

<file path=xl/sharedStrings.xml><?xml version="1.0" encoding="utf-8"?>
<sst xmlns="http://schemas.openxmlformats.org/spreadsheetml/2006/main" count="206" uniqueCount="134">
  <si>
    <t>IPM Region</t>
  </si>
  <si>
    <t>State</t>
  </si>
  <si>
    <t>Resource Class</t>
  </si>
  <si>
    <t>Cost Class</t>
  </si>
  <si>
    <t>ERC_PHDL</t>
  </si>
  <si>
    <t>TX</t>
  </si>
  <si>
    <t>ERC_REST</t>
  </si>
  <si>
    <t>ERC_WEST</t>
  </si>
  <si>
    <t>FRCC</t>
  </si>
  <si>
    <t>FL</t>
  </si>
  <si>
    <t>MIS_AMSO</t>
  </si>
  <si>
    <t>LA</t>
  </si>
  <si>
    <t>MIS_AR</t>
  </si>
  <si>
    <t>AR</t>
  </si>
  <si>
    <t>MIS_D_MS</t>
  </si>
  <si>
    <t>MS</t>
  </si>
  <si>
    <t>MIS_IA</t>
  </si>
  <si>
    <t>IA</t>
  </si>
  <si>
    <t>MN</t>
  </si>
  <si>
    <t>MIS_IL</t>
  </si>
  <si>
    <t>IL</t>
  </si>
  <si>
    <t>MIS_INKY</t>
  </si>
  <si>
    <t>IN</t>
  </si>
  <si>
    <t>KY</t>
  </si>
  <si>
    <t>MIS_LA</t>
  </si>
  <si>
    <t>MIS_LMI</t>
  </si>
  <si>
    <t>MI</t>
  </si>
  <si>
    <t>MIS_MAPP</t>
  </si>
  <si>
    <t>MT</t>
  </si>
  <si>
    <t>ND</t>
  </si>
  <si>
    <t>SD</t>
  </si>
  <si>
    <t>MIS_MIDA</t>
  </si>
  <si>
    <t>MIS_MNWI</t>
  </si>
  <si>
    <t>WI</t>
  </si>
  <si>
    <t>MIS_MO</t>
  </si>
  <si>
    <t>MO</t>
  </si>
  <si>
    <t>MIS_WOTA</t>
  </si>
  <si>
    <t>MIS_WUMS</t>
  </si>
  <si>
    <t>NENG_CT</t>
  </si>
  <si>
    <t>CT</t>
  </si>
  <si>
    <t>NENG_ME</t>
  </si>
  <si>
    <t>ME</t>
  </si>
  <si>
    <t>NENGREST</t>
  </si>
  <si>
    <t>MA</t>
  </si>
  <si>
    <t>NH</t>
  </si>
  <si>
    <t>RI</t>
  </si>
  <si>
    <t>VT</t>
  </si>
  <si>
    <t>NY_Z_A</t>
  </si>
  <si>
    <t>NY</t>
  </si>
  <si>
    <t>NY_Z_B</t>
  </si>
  <si>
    <t>NY_Z_C&amp;E</t>
  </si>
  <si>
    <t>NY_Z_D</t>
  </si>
  <si>
    <t>NY_Z_F</t>
  </si>
  <si>
    <t>NY_Z_G-I</t>
  </si>
  <si>
    <t>NY_Z_K</t>
  </si>
  <si>
    <t>PJM_AP</t>
  </si>
  <si>
    <t>MD</t>
  </si>
  <si>
    <t>PA</t>
  </si>
  <si>
    <t>VA</t>
  </si>
  <si>
    <t>WV</t>
  </si>
  <si>
    <t>PJM_ATSI</t>
  </si>
  <si>
    <t>OH</t>
  </si>
  <si>
    <t>PJM_COMD</t>
  </si>
  <si>
    <t>PJM_Dom</t>
  </si>
  <si>
    <t>NC</t>
  </si>
  <si>
    <t>PJM_EMAC</t>
  </si>
  <si>
    <t>DE</t>
  </si>
  <si>
    <t>NJ</t>
  </si>
  <si>
    <t>PJM_PENE</t>
  </si>
  <si>
    <t>PJM_SMAC</t>
  </si>
  <si>
    <t>PJM_West</t>
  </si>
  <si>
    <t>TN</t>
  </si>
  <si>
    <t>PJM_WMAC</t>
  </si>
  <si>
    <t>S_C_KY</t>
  </si>
  <si>
    <t>S_C_TVA</t>
  </si>
  <si>
    <t>AL</t>
  </si>
  <si>
    <t>GA</t>
  </si>
  <si>
    <t>S_D_AECI</t>
  </si>
  <si>
    <t>S_SOU</t>
  </si>
  <si>
    <t>S_VACA</t>
  </si>
  <si>
    <t>SC</t>
  </si>
  <si>
    <t>SPP_N</t>
  </si>
  <si>
    <t>KS</t>
  </si>
  <si>
    <t>SPP_NEBR</t>
  </si>
  <si>
    <t>NE</t>
  </si>
  <si>
    <t>SPP_SPS</t>
  </si>
  <si>
    <t>NM</t>
  </si>
  <si>
    <t>OK</t>
  </si>
  <si>
    <t>SPP_WAUE</t>
  </si>
  <si>
    <t>SPP_WEST</t>
  </si>
  <si>
    <t>WEC_BANC</t>
  </si>
  <si>
    <t>CA</t>
  </si>
  <si>
    <t>WEC_CALN</t>
  </si>
  <si>
    <t>WEC_LADW</t>
  </si>
  <si>
    <t>WEC_SDGE</t>
  </si>
  <si>
    <t>WECC_AZ</t>
  </si>
  <si>
    <t>AZ</t>
  </si>
  <si>
    <t>WECC_CO</t>
  </si>
  <si>
    <t>CO</t>
  </si>
  <si>
    <t>WECC_ID</t>
  </si>
  <si>
    <t>ID</t>
  </si>
  <si>
    <t>WECC_IID</t>
  </si>
  <si>
    <t>WECC_MT</t>
  </si>
  <si>
    <t>WECC_NM</t>
  </si>
  <si>
    <t>WECC_NNV</t>
  </si>
  <si>
    <t>NV</t>
  </si>
  <si>
    <t>WECC_PNW</t>
  </si>
  <si>
    <t>OR</t>
  </si>
  <si>
    <t>WA</t>
  </si>
  <si>
    <t>WECC_SCE</t>
  </si>
  <si>
    <t>WECC_SNV</t>
  </si>
  <si>
    <t>WECC_UT</t>
  </si>
  <si>
    <t>UT</t>
  </si>
  <si>
    <t>WECC_WY</t>
  </si>
  <si>
    <t>WY</t>
  </si>
  <si>
    <t>CN_AB</t>
  </si>
  <si>
    <t>AB</t>
  </si>
  <si>
    <t>CN_BC</t>
  </si>
  <si>
    <t>BC</t>
  </si>
  <si>
    <t>CN_MB</t>
  </si>
  <si>
    <t>MB</t>
  </si>
  <si>
    <t>CN_NB</t>
  </si>
  <si>
    <t>NB</t>
  </si>
  <si>
    <t>CN_NS</t>
  </si>
  <si>
    <t>NS</t>
  </si>
  <si>
    <t>CN_ON</t>
  </si>
  <si>
    <t>ON</t>
  </si>
  <si>
    <t>CN_PE</t>
  </si>
  <si>
    <t>PE</t>
  </si>
  <si>
    <t>CN_PQ</t>
  </si>
  <si>
    <t>PQ</t>
  </si>
  <si>
    <t>CN_SK</t>
  </si>
  <si>
    <t>SK</t>
  </si>
  <si>
    <t>Table 4-38 Solar Photovoltaic Regional Potential Capacity (MW) by Resource and Cost Class in EPA Platform v6 Summer 2021 Referenc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8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42">
    <xf numFmtId="0" fontId="0" fillId="0" borderId="0" xfId="0"/>
    <xf numFmtId="0" fontId="3" fillId="2" borderId="0" xfId="0" applyFont="1" applyFill="1"/>
    <xf numFmtId="0" fontId="2" fillId="2" borderId="10" xfId="0" applyFont="1" applyFill="1" applyBorder="1" applyAlignment="1">
      <alignment horizontal="center"/>
    </xf>
    <xf numFmtId="0" fontId="2" fillId="2" borderId="11" xfId="0" applyFont="1" applyFill="1" applyBorder="1" applyAlignment="1">
      <alignment horizontal="center"/>
    </xf>
    <xf numFmtId="0" fontId="2" fillId="2" borderId="12" xfId="0" applyFont="1" applyFill="1" applyBorder="1" applyAlignment="1">
      <alignment horizontal="center"/>
    </xf>
    <xf numFmtId="0" fontId="3" fillId="2" borderId="13" xfId="0" applyFont="1" applyFill="1" applyBorder="1" applyAlignment="1">
      <alignment horizontal="center"/>
    </xf>
    <xf numFmtId="3" fontId="3" fillId="2" borderId="14" xfId="0" applyNumberFormat="1" applyFont="1" applyFill="1" applyBorder="1" applyAlignment="1">
      <alignment horizontal="center"/>
    </xf>
    <xf numFmtId="3" fontId="3" fillId="2" borderId="15" xfId="0" applyNumberFormat="1" applyFont="1" applyFill="1" applyBorder="1" applyAlignment="1">
      <alignment horizontal="center"/>
    </xf>
    <xf numFmtId="0" fontId="3" fillId="2" borderId="17" xfId="0" applyFont="1" applyFill="1" applyBorder="1" applyAlignment="1">
      <alignment horizontal="center"/>
    </xf>
    <xf numFmtId="3" fontId="3" fillId="2" borderId="0" xfId="0" applyNumberFormat="1" applyFont="1" applyFill="1" applyBorder="1" applyAlignment="1">
      <alignment horizontal="center"/>
    </xf>
    <xf numFmtId="3" fontId="3" fillId="2" borderId="18" xfId="0" applyNumberFormat="1" applyFont="1" applyFill="1" applyBorder="1" applyAlignment="1">
      <alignment horizontal="center"/>
    </xf>
    <xf numFmtId="0" fontId="3" fillId="2" borderId="19" xfId="0" applyFont="1" applyFill="1" applyBorder="1" applyAlignment="1">
      <alignment horizontal="center"/>
    </xf>
    <xf numFmtId="3" fontId="3" fillId="2" borderId="20" xfId="0" applyNumberFormat="1" applyFont="1" applyFill="1" applyBorder="1" applyAlignment="1">
      <alignment horizontal="center"/>
    </xf>
    <xf numFmtId="3" fontId="3" fillId="2" borderId="21" xfId="0" applyNumberFormat="1" applyFont="1" applyFill="1" applyBorder="1" applyAlignment="1">
      <alignment horizontal="center"/>
    </xf>
    <xf numFmtId="0" fontId="3" fillId="2" borderId="23" xfId="0" applyFont="1" applyFill="1" applyBorder="1" applyAlignment="1">
      <alignment horizontal="center"/>
    </xf>
    <xf numFmtId="0" fontId="3" fillId="2" borderId="7" xfId="0" applyFont="1" applyFill="1" applyBorder="1" applyAlignment="1">
      <alignment horizontal="center"/>
    </xf>
    <xf numFmtId="0" fontId="3" fillId="2" borderId="8" xfId="0" applyFont="1" applyFill="1" applyBorder="1" applyAlignment="1">
      <alignment horizontal="center"/>
    </xf>
    <xf numFmtId="3" fontId="3" fillId="2" borderId="11" xfId="0" applyNumberFormat="1" applyFont="1" applyFill="1" applyBorder="1" applyAlignment="1">
      <alignment horizontal="center"/>
    </xf>
    <xf numFmtId="3" fontId="3" fillId="2" borderId="12" xfId="0" applyNumberFormat="1" applyFont="1" applyFill="1" applyBorder="1" applyAlignment="1">
      <alignment horizontal="center"/>
    </xf>
    <xf numFmtId="0" fontId="3" fillId="2" borderId="24" xfId="0" applyFont="1" applyFill="1" applyBorder="1" applyAlignment="1">
      <alignment horizontal="center"/>
    </xf>
    <xf numFmtId="0" fontId="3" fillId="2" borderId="25" xfId="0" applyFont="1" applyFill="1" applyBorder="1" applyAlignment="1">
      <alignment horizontal="center"/>
    </xf>
    <xf numFmtId="3" fontId="3" fillId="2" borderId="26" xfId="0" applyNumberFormat="1" applyFont="1" applyFill="1" applyBorder="1" applyAlignment="1">
      <alignment horizontal="center"/>
    </xf>
    <xf numFmtId="3" fontId="3" fillId="2" borderId="27" xfId="0" applyNumberFormat="1" applyFont="1" applyFill="1" applyBorder="1" applyAlignment="1">
      <alignment horizontal="center"/>
    </xf>
    <xf numFmtId="0" fontId="3" fillId="2" borderId="7" xfId="0" applyFont="1" applyFill="1" applyBorder="1" applyAlignment="1">
      <alignment horizontal="center" vertical="center"/>
    </xf>
    <xf numFmtId="0" fontId="0" fillId="2" borderId="7" xfId="0" applyFill="1" applyBorder="1" applyAlignment="1">
      <alignment horizontal="center" vertical="center"/>
    </xf>
    <xf numFmtId="0" fontId="3" fillId="2" borderId="8" xfId="0" applyFont="1" applyFill="1" applyBorder="1" applyAlignment="1">
      <alignment horizontal="center" vertical="center"/>
    </xf>
    <xf numFmtId="0" fontId="0" fillId="2" borderId="8" xfId="0" applyFill="1" applyBorder="1" applyAlignment="1">
      <alignment horizontal="center" vertical="center"/>
    </xf>
    <xf numFmtId="0" fontId="3" fillId="2" borderId="22" xfId="0" applyFont="1" applyFill="1" applyBorder="1" applyAlignment="1">
      <alignment horizontal="center" vertical="center"/>
    </xf>
    <xf numFmtId="0" fontId="0" fillId="2" borderId="16" xfId="0" applyFill="1" applyBorder="1" applyAlignment="1">
      <alignment horizontal="center" vertical="center"/>
    </xf>
    <xf numFmtId="0" fontId="3" fillId="2" borderId="19" xfId="0" applyFont="1" applyFill="1" applyBorder="1" applyAlignment="1">
      <alignment horizontal="center" vertical="center"/>
    </xf>
    <xf numFmtId="0" fontId="0" fillId="2" borderId="13" xfId="0" applyFill="1" applyBorder="1" applyAlignment="1">
      <alignment horizontal="center" vertical="center"/>
    </xf>
    <xf numFmtId="0" fontId="2" fillId="2" borderId="0" xfId="0" applyFont="1" applyFill="1" applyAlignment="1">
      <alignment horizontal="center" wrapText="1"/>
    </xf>
    <xf numFmtId="0" fontId="2" fillId="2" borderId="1" xfId="0" applyFont="1" applyFill="1" applyBorder="1" applyAlignment="1">
      <alignment horizontal="center" vertical="center"/>
    </xf>
    <xf numFmtId="0" fontId="2" fillId="2" borderId="7" xfId="0" applyFont="1" applyFill="1" applyBorder="1" applyAlignment="1">
      <alignment horizontal="center" vertical="center"/>
    </xf>
    <xf numFmtId="0" fontId="2" fillId="2" borderId="2" xfId="0" applyFont="1" applyFill="1" applyBorder="1" applyAlignment="1">
      <alignment horizontal="center" vertical="center"/>
    </xf>
    <xf numFmtId="0" fontId="2" fillId="2" borderId="8" xfId="0" applyFont="1" applyFill="1" applyBorder="1" applyAlignment="1">
      <alignment horizontal="center" vertical="center"/>
    </xf>
    <xf numFmtId="0" fontId="2" fillId="2" borderId="3" xfId="0" applyFont="1" applyFill="1" applyBorder="1" applyAlignment="1">
      <alignment horizontal="center" vertical="center" wrapText="1"/>
    </xf>
    <xf numFmtId="0" fontId="2" fillId="2" borderId="9" xfId="0" applyFont="1" applyFill="1" applyBorder="1" applyAlignment="1">
      <alignment horizontal="center" vertical="center" wrapText="1"/>
    </xf>
    <xf numFmtId="0" fontId="2" fillId="2" borderId="4" xfId="0" applyFont="1" applyFill="1" applyBorder="1" applyAlignment="1">
      <alignment horizontal="center" vertical="center"/>
    </xf>
    <xf numFmtId="0" fontId="2" fillId="2" borderId="5" xfId="0" applyFont="1" applyFill="1" applyBorder="1" applyAlignment="1">
      <alignment horizontal="center" vertical="center"/>
    </xf>
    <xf numFmtId="0" fontId="2" fillId="2" borderId="6" xfId="0" applyFont="1" applyFill="1" applyBorder="1" applyAlignment="1">
      <alignment horizontal="center" vertical="center"/>
    </xf>
    <xf numFmtId="0" fontId="3" fillId="2" borderId="13" xfId="0" applyFont="1" applyFill="1" applyBorder="1" applyAlignment="1">
      <alignment horizontal="center" vertical="center"/>
    </xf>
  </cellXfs>
  <cellStyles count="3">
    <cellStyle name="Normal" xfId="0" builtinId="0"/>
    <cellStyle name="Normal 18" xfId="1"/>
    <cellStyle name="Normal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customXml" Target="../customXml/item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customXml" Target="../customXml/item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stmodel/CodeD902/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aff\Soo%20Ra%20Kim\Potential%20Unit%20Update%20AEO%202013\Conventional\ECO%20Master%20Potential%20EPA5.13%2007-01-13%20(Non%20Renewable)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10183/AT%20HOME/EPA%20v5.12%20Design/Retrofits/Retrofit%20Cost%20Check/V412_RetrofitCostCheck_v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FCM/Internal%20Documentation/NonPriceRetirements_PermanentDeLists/NPR_Tracking_WorkingDocumen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10183/AT%20HOME/EPA%20v5.16%20Design/Renewables%20Checking/NREL%20Cost%20Analysis%2003-31-15%2008-16-16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shared/SSR/EPA412_BC_33b/output/SSR_1-2_EPA412(10-10-12)%20EXCEL2010_EPA412_BC_32-2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3.1/Fuel%20Demand%20Region/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Documents%20and%20Settings/14843/My%20Documents/Multiclient/2007/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Documents%20and%20Settings/16369/Local%20Settings/Temporary%20Internet%20Files/OLK77/Sebastian/Entegra%20Power%20Group/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Users/10183/AT%20HOME/New%20folder%20(3)/NREL%20Cost%20Analysis%2003-31-15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NehaS/_Projects/EPAV6.20/Potential%20Units/FE_Implementation/New%20Solar%20PV/Template/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GERHARDT/Capstone%20MachGen%20II/Globals%20and%20Calibration/Starts%20Macro/Suez-Machgen%204.0%2032408/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5.12/Coal%20Assumption%20Update/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cfonline-my.sharepoint.com/Projects/EPAV5.12/Coal%20Assumption%20Update/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deleted on 01-15-13"/>
      <sheetName val="Capital escalation 2"/>
      <sheetName val="tblCapitalEsc.ScalarsUnitPot."/>
      <sheetName val="tblCapitalEscalationSchedules"/>
      <sheetName val="tblCapitalEscalationScalars"/>
      <sheetName val="Regions"/>
      <sheetName val="email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BuildFinancialSch(F)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5.13_05-02-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 xml:space="preserve">AEO2009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OFFSHORE WIND</v>
          </cell>
          <cell r="B23" t="str">
            <v xml:space="preserve">'WF' </v>
          </cell>
          <cell r="C23" t="str">
            <v>'Wind Offshore'</v>
          </cell>
          <cell r="D23">
            <v>4</v>
          </cell>
          <cell r="E23">
            <v>0.05</v>
          </cell>
          <cell r="F23">
            <v>0.1</v>
          </cell>
          <cell r="G23">
            <v>0.3</v>
          </cell>
          <cell r="H23">
            <v>0.55000000000000004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5</v>
          </cell>
          <cell r="F24">
            <v>0.4</v>
          </cell>
          <cell r="G24">
            <v>0.45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2</v>
          </cell>
          <cell r="E25">
            <v>0.1</v>
          </cell>
          <cell r="F25">
            <v>0.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TL</v>
          </cell>
          <cell r="B28" t="str">
            <v>'PC'</v>
          </cell>
          <cell r="C28" t="str">
            <v>Coal to Liquids'</v>
          </cell>
          <cell r="D28">
            <v>4</v>
          </cell>
          <cell r="E28">
            <v>0.15</v>
          </cell>
          <cell r="F28">
            <v>0.3</v>
          </cell>
          <cell r="G28">
            <v>0.4</v>
          </cell>
          <cell r="H28">
            <v>0.15</v>
          </cell>
          <cell r="I28">
            <v>0</v>
          </cell>
          <cell r="J28">
            <v>0</v>
          </cell>
        </row>
        <row r="29">
          <cell r="A29" t="str">
            <v>BIOCC</v>
          </cell>
          <cell r="B29" t="str">
            <v>'MS'</v>
          </cell>
          <cell r="C29" t="str">
            <v>'Mun Solid Waste'</v>
          </cell>
          <cell r="D29">
            <v>3</v>
          </cell>
          <cell r="E29">
            <v>0.33300000000000002</v>
          </cell>
          <cell r="F29">
            <v>0.33300000000000002</v>
          </cell>
          <cell r="G29">
            <v>0.33400000000000002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</sheetData>
      <sheetData sheetId="13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9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Scrbd Pulverized Coal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Integrated Gas Comb Cycle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IGCC w/Sequestration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Conv Combustion Turbine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Adv Combustion Turbine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Conv Gas/Oil Comb Cycle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Adv Gas/Oil Comb Cycle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Adv CC w/Sequestration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Fuel Cells</v>
          </cell>
          <cell r="D11">
            <v>1</v>
          </cell>
        </row>
        <row r="12">
          <cell r="A12" t="str">
            <v>NUC</v>
          </cell>
          <cell r="B12" t="str">
            <v>'AN'</v>
          </cell>
          <cell r="C12" t="str">
            <v>Advanced Nuclear</v>
          </cell>
          <cell r="D12">
            <v>1</v>
          </cell>
        </row>
        <row r="13">
          <cell r="A13" t="str">
            <v>BIOCC2</v>
          </cell>
          <cell r="B13" t="str">
            <v>'WD'</v>
          </cell>
          <cell r="C13" t="str">
            <v>Biomass (Wood)</v>
          </cell>
          <cell r="D13">
            <v>1</v>
          </cell>
        </row>
        <row r="14">
          <cell r="A14" t="str">
            <v>BIOCC</v>
          </cell>
          <cell r="B14" t="str">
            <v>'WD'</v>
          </cell>
          <cell r="C14" t="str">
            <v>Biomass (Wood)</v>
          </cell>
          <cell r="D14">
            <v>1</v>
          </cell>
        </row>
        <row r="15">
          <cell r="A15" t="str">
            <v>GEO</v>
          </cell>
          <cell r="B15" t="str">
            <v>'GT'</v>
          </cell>
          <cell r="C15" t="str">
            <v>Geothermal</v>
          </cell>
          <cell r="D15">
            <v>1</v>
          </cell>
        </row>
        <row r="16">
          <cell r="A16" t="str">
            <v>MSW</v>
          </cell>
          <cell r="B16" t="str">
            <v>'MS'</v>
          </cell>
          <cell r="C16" t="str">
            <v>MSW - Landfill Gas</v>
          </cell>
          <cell r="D16">
            <v>1</v>
          </cell>
        </row>
        <row r="17">
          <cell r="A17" t="str">
            <v>HYDRO</v>
          </cell>
          <cell r="B17" t="str">
            <v>'HY'</v>
          </cell>
          <cell r="C17" t="str">
            <v>Conventional Hydropower</v>
          </cell>
          <cell r="D17">
            <v>1</v>
          </cell>
        </row>
        <row r="18">
          <cell r="A18" t="str">
            <v>WIND</v>
          </cell>
          <cell r="B18" t="str">
            <v>'WN'</v>
          </cell>
          <cell r="C18" t="str">
            <v>Wind</v>
          </cell>
          <cell r="D18">
            <v>1</v>
          </cell>
        </row>
        <row r="19">
          <cell r="A19" t="str">
            <v>OFFSHORE WIND</v>
          </cell>
          <cell r="B19" t="str">
            <v>WN</v>
          </cell>
          <cell r="C19" t="str">
            <v>Wind Offshore</v>
          </cell>
          <cell r="D19">
            <v>1</v>
          </cell>
        </row>
        <row r="20">
          <cell r="A20" t="str">
            <v>SLRST</v>
          </cell>
          <cell r="B20" t="str">
            <v>'SO'</v>
          </cell>
          <cell r="C20" t="str">
            <v>Solar Thermal</v>
          </cell>
          <cell r="D20">
            <v>1</v>
          </cell>
        </row>
        <row r="21">
          <cell r="A21" t="str">
            <v>SLRPV</v>
          </cell>
          <cell r="B21" t="str">
            <v>'PV'</v>
          </cell>
          <cell r="C21" t="str">
            <v>Photovoltaic</v>
          </cell>
          <cell r="D21">
            <v>1</v>
          </cell>
        </row>
        <row r="22">
          <cell r="A22" t="str">
            <v>CTL</v>
          </cell>
          <cell r="B22" t="str">
            <v>-</v>
          </cell>
          <cell r="C22" t="str">
            <v>Coal To Liquids</v>
          </cell>
          <cell r="D2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2:K251"/>
  <sheetViews>
    <sheetView tabSelected="1" zoomScale="85" zoomScaleNormal="85" workbookViewId="0">
      <selection activeCell="B2" sqref="B2:K2"/>
    </sheetView>
  </sheetViews>
  <sheetFormatPr defaultColWidth="9.1796875" defaultRowHeight="12.5" x14ac:dyDescent="0.25"/>
  <cols>
    <col min="1" max="1" width="9.1796875" style="1"/>
    <col min="2" max="2" width="11.54296875" style="1" bestFit="1" customWidth="1"/>
    <col min="3" max="4" width="9.1796875" style="1"/>
    <col min="5" max="11" width="9.1796875" style="1" customWidth="1"/>
    <col min="12" max="16384" width="9.1796875" style="1"/>
  </cols>
  <sheetData>
    <row r="2" spans="2:11" ht="26.25" customHeight="1" x14ac:dyDescent="0.3">
      <c r="B2" s="31" t="s">
        <v>133</v>
      </c>
      <c r="C2" s="31"/>
      <c r="D2" s="31"/>
      <c r="E2" s="31"/>
      <c r="F2" s="31"/>
      <c r="G2" s="31"/>
      <c r="H2" s="31"/>
      <c r="I2" s="31"/>
      <c r="J2" s="31"/>
      <c r="K2" s="31"/>
    </row>
    <row r="3" spans="2:11" ht="13" thickBot="1" x14ac:dyDescent="0.3"/>
    <row r="4" spans="2:11" ht="13" x14ac:dyDescent="0.25">
      <c r="B4" s="32" t="s">
        <v>0</v>
      </c>
      <c r="C4" s="34" t="s">
        <v>1</v>
      </c>
      <c r="D4" s="36" t="s">
        <v>2</v>
      </c>
      <c r="E4" s="38" t="s">
        <v>3</v>
      </c>
      <c r="F4" s="39"/>
      <c r="G4" s="39"/>
      <c r="H4" s="39"/>
      <c r="I4" s="39"/>
      <c r="J4" s="39"/>
      <c r="K4" s="40"/>
    </row>
    <row r="5" spans="2:11" ht="13" x14ac:dyDescent="0.3">
      <c r="B5" s="33"/>
      <c r="C5" s="35"/>
      <c r="D5" s="37"/>
      <c r="E5" s="2">
        <v>1</v>
      </c>
      <c r="F5" s="3">
        <v>2</v>
      </c>
      <c r="G5" s="3">
        <v>3</v>
      </c>
      <c r="H5" s="3">
        <v>4</v>
      </c>
      <c r="I5" s="3">
        <v>5</v>
      </c>
      <c r="J5" s="3">
        <v>6</v>
      </c>
      <c r="K5" s="4">
        <v>7</v>
      </c>
    </row>
    <row r="6" spans="2:11" x14ac:dyDescent="0.25">
      <c r="B6" s="23" t="s">
        <v>4</v>
      </c>
      <c r="C6" s="25" t="s">
        <v>5</v>
      </c>
      <c r="D6" s="5">
        <v>4</v>
      </c>
      <c r="E6" s="6">
        <v>166.57919999999999</v>
      </c>
      <c r="F6" s="6">
        <v>166.57919999999999</v>
      </c>
      <c r="G6" s="6">
        <v>166.57919999999999</v>
      </c>
      <c r="H6" s="6">
        <v>166.57919999999999</v>
      </c>
      <c r="I6" s="6">
        <v>521.07839999999999</v>
      </c>
      <c r="J6" s="6">
        <v>604815.7247999995</v>
      </c>
      <c r="K6" s="7"/>
    </row>
    <row r="7" spans="2:11" x14ac:dyDescent="0.25">
      <c r="B7" s="28"/>
      <c r="C7" s="41"/>
      <c r="D7" s="8">
        <v>5</v>
      </c>
      <c r="E7" s="9">
        <v>196.21439999999993</v>
      </c>
      <c r="F7" s="9">
        <v>201.00960000000001</v>
      </c>
      <c r="G7" s="9">
        <v>168.60959999999994</v>
      </c>
      <c r="H7" s="9">
        <v>149.29919999999996</v>
      </c>
      <c r="I7" s="9">
        <v>447.8975999999999</v>
      </c>
      <c r="J7" s="9">
        <v>134027.91360000055</v>
      </c>
      <c r="K7" s="10"/>
    </row>
    <row r="8" spans="2:11" x14ac:dyDescent="0.25">
      <c r="B8" s="23" t="s">
        <v>6</v>
      </c>
      <c r="C8" s="25" t="s">
        <v>5</v>
      </c>
      <c r="D8" s="5">
        <v>3</v>
      </c>
      <c r="E8" s="6">
        <v>2925.8495999999996</v>
      </c>
      <c r="F8" s="6">
        <v>2911.4640000000004</v>
      </c>
      <c r="G8" s="6">
        <v>3135.6720000000014</v>
      </c>
      <c r="H8" s="6">
        <v>2638.1376</v>
      </c>
      <c r="I8" s="6">
        <v>6326.899199999998</v>
      </c>
      <c r="J8" s="6">
        <v>6044.7168000000001</v>
      </c>
      <c r="K8" s="7">
        <v>3357730.1952000177</v>
      </c>
    </row>
    <row r="9" spans="2:11" x14ac:dyDescent="0.25">
      <c r="B9" s="24"/>
      <c r="C9" s="26"/>
      <c r="D9" s="8">
        <v>4</v>
      </c>
      <c r="E9" s="9">
        <v>2962.6560000000009</v>
      </c>
      <c r="F9" s="9">
        <v>2890.1663999999996</v>
      </c>
      <c r="G9" s="9">
        <v>3072.0383999999999</v>
      </c>
      <c r="H9" s="9">
        <v>2945.4623999999985</v>
      </c>
      <c r="I9" s="9">
        <v>6071.9327999999996</v>
      </c>
      <c r="J9" s="9">
        <v>5961.0383999999995</v>
      </c>
      <c r="K9" s="10">
        <v>4525275.2112000166</v>
      </c>
    </row>
    <row r="10" spans="2:11" x14ac:dyDescent="0.25">
      <c r="B10" s="24"/>
      <c r="C10" s="26"/>
      <c r="D10" s="11">
        <v>5</v>
      </c>
      <c r="E10" s="12">
        <v>2827.6127999999985</v>
      </c>
      <c r="F10" s="12">
        <v>3093.5519999999988</v>
      </c>
      <c r="G10" s="12">
        <v>3056.4864000000007</v>
      </c>
      <c r="H10" s="12">
        <v>3019.7663999999986</v>
      </c>
      <c r="I10" s="12">
        <v>4645.2960000000012</v>
      </c>
      <c r="J10" s="12"/>
      <c r="K10" s="13"/>
    </row>
    <row r="11" spans="2:11" x14ac:dyDescent="0.25">
      <c r="B11" s="27" t="s">
        <v>7</v>
      </c>
      <c r="C11" s="29" t="s">
        <v>5</v>
      </c>
      <c r="D11" s="8">
        <v>3</v>
      </c>
      <c r="E11" s="9">
        <v>787.36320000000001</v>
      </c>
      <c r="F11" s="9">
        <v>805.37759999999992</v>
      </c>
      <c r="G11" s="9">
        <v>63.288000000000004</v>
      </c>
      <c r="H11" s="9"/>
      <c r="I11" s="9"/>
      <c r="J11" s="9"/>
      <c r="K11" s="10"/>
    </row>
    <row r="12" spans="2:11" x14ac:dyDescent="0.25">
      <c r="B12" s="24"/>
      <c r="C12" s="26"/>
      <c r="D12" s="8">
        <v>4</v>
      </c>
      <c r="E12" s="9">
        <v>705.024</v>
      </c>
      <c r="F12" s="9">
        <v>799.02720000000022</v>
      </c>
      <c r="G12" s="9">
        <v>807.92640000000006</v>
      </c>
      <c r="H12" s="9">
        <v>823.99679999999989</v>
      </c>
      <c r="I12" s="9">
        <v>1650.8448000000001</v>
      </c>
      <c r="J12" s="9">
        <v>2693935.4111999879</v>
      </c>
      <c r="K12" s="10"/>
    </row>
    <row r="13" spans="2:11" x14ac:dyDescent="0.25">
      <c r="B13" s="24"/>
      <c r="C13" s="26"/>
      <c r="D13" s="8">
        <v>5</v>
      </c>
      <c r="E13" s="9">
        <v>760.79520000000093</v>
      </c>
      <c r="F13" s="9">
        <v>827.06399999999996</v>
      </c>
      <c r="G13" s="9">
        <v>795.96</v>
      </c>
      <c r="H13" s="9">
        <v>806.75999999999976</v>
      </c>
      <c r="I13" s="9">
        <v>1529.1935999999998</v>
      </c>
      <c r="J13" s="9">
        <v>2187469.4111999883</v>
      </c>
      <c r="K13" s="10"/>
    </row>
    <row r="14" spans="2:11" x14ac:dyDescent="0.25">
      <c r="B14" s="28"/>
      <c r="C14" s="30"/>
      <c r="D14" s="8">
        <v>6</v>
      </c>
      <c r="E14" s="9">
        <v>772.58879999999999</v>
      </c>
      <c r="F14" s="9">
        <v>817.86240000000032</v>
      </c>
      <c r="G14" s="9">
        <v>756.86400000000003</v>
      </c>
      <c r="H14" s="9">
        <v>844.47359999999992</v>
      </c>
      <c r="I14" s="9">
        <v>1575.5903999999996</v>
      </c>
      <c r="J14" s="9">
        <v>6060.9600000000037</v>
      </c>
      <c r="K14" s="10"/>
    </row>
    <row r="15" spans="2:11" x14ac:dyDescent="0.25">
      <c r="B15" s="23" t="s">
        <v>8</v>
      </c>
      <c r="C15" s="25" t="s">
        <v>9</v>
      </c>
      <c r="D15" s="5">
        <v>3</v>
      </c>
      <c r="E15" s="6">
        <v>2994.4079999999981</v>
      </c>
      <c r="F15" s="6">
        <v>2992.2479999999987</v>
      </c>
      <c r="G15" s="6">
        <v>2918.4191999999998</v>
      </c>
      <c r="H15" s="6">
        <v>3035.7503999999985</v>
      </c>
      <c r="I15" s="6">
        <v>5999.5295999999971</v>
      </c>
      <c r="J15" s="6">
        <v>5912.8704000000034</v>
      </c>
      <c r="K15" s="7">
        <v>426243.42720000027</v>
      </c>
    </row>
    <row r="16" spans="2:11" x14ac:dyDescent="0.25">
      <c r="B16" s="24"/>
      <c r="C16" s="26"/>
      <c r="D16" s="11">
        <v>4</v>
      </c>
      <c r="E16" s="12">
        <v>2983.3919999999989</v>
      </c>
      <c r="F16" s="12">
        <v>2925.6767999999988</v>
      </c>
      <c r="G16" s="12">
        <v>2977.6032000000009</v>
      </c>
      <c r="H16" s="12">
        <v>3099.686400000001</v>
      </c>
      <c r="I16" s="12">
        <v>5919.6959999999963</v>
      </c>
      <c r="J16" s="12">
        <v>6034.608000000002</v>
      </c>
      <c r="K16" s="13">
        <v>1070251.9200000071</v>
      </c>
    </row>
    <row r="17" spans="2:11" x14ac:dyDescent="0.25">
      <c r="B17" s="27" t="s">
        <v>10</v>
      </c>
      <c r="C17" s="29" t="s">
        <v>11</v>
      </c>
      <c r="D17" s="8">
        <v>3</v>
      </c>
      <c r="E17" s="9">
        <v>776.30399999999941</v>
      </c>
      <c r="F17" s="9">
        <v>820.49759999999958</v>
      </c>
      <c r="G17" s="9">
        <v>777.21120000000008</v>
      </c>
      <c r="H17" s="9">
        <v>800.36640000000045</v>
      </c>
      <c r="I17" s="9">
        <v>1488.4127999999992</v>
      </c>
      <c r="J17" s="9">
        <v>195363.66239999956</v>
      </c>
      <c r="K17" s="10"/>
    </row>
    <row r="18" spans="2:11" x14ac:dyDescent="0.25">
      <c r="B18" s="28"/>
      <c r="C18" s="30"/>
      <c r="D18" s="8">
        <v>4</v>
      </c>
      <c r="E18" s="9">
        <v>796.00319999999897</v>
      </c>
      <c r="F18" s="9">
        <v>777.08159999999975</v>
      </c>
      <c r="G18" s="9">
        <v>795.87360000000035</v>
      </c>
      <c r="H18" s="9">
        <v>821.62080000000049</v>
      </c>
      <c r="I18" s="9">
        <v>857.8656000000002</v>
      </c>
      <c r="J18" s="9"/>
      <c r="K18" s="10"/>
    </row>
    <row r="19" spans="2:11" x14ac:dyDescent="0.25">
      <c r="B19" s="23" t="s">
        <v>12</v>
      </c>
      <c r="C19" s="25" t="s">
        <v>13</v>
      </c>
      <c r="D19" s="5">
        <v>2</v>
      </c>
      <c r="E19" s="6">
        <v>985.82399999999996</v>
      </c>
      <c r="F19" s="6">
        <v>138.58560000000003</v>
      </c>
      <c r="G19" s="6"/>
      <c r="H19" s="6"/>
      <c r="I19" s="6"/>
      <c r="J19" s="6"/>
      <c r="K19" s="7"/>
    </row>
    <row r="20" spans="2:11" x14ac:dyDescent="0.25">
      <c r="B20" s="24"/>
      <c r="C20" s="26"/>
      <c r="D20" s="11">
        <v>3</v>
      </c>
      <c r="E20" s="12">
        <v>965.2608000000007</v>
      </c>
      <c r="F20" s="12">
        <v>1025.5679999999998</v>
      </c>
      <c r="G20" s="12">
        <v>987.55199999999968</v>
      </c>
      <c r="H20" s="12">
        <v>950.52959999999973</v>
      </c>
      <c r="I20" s="12">
        <v>1929.4416000000001</v>
      </c>
      <c r="J20" s="12">
        <v>1611969.8112000087</v>
      </c>
      <c r="K20" s="13"/>
    </row>
    <row r="21" spans="2:11" x14ac:dyDescent="0.25">
      <c r="B21" s="27" t="s">
        <v>14</v>
      </c>
      <c r="C21" s="29" t="s">
        <v>15</v>
      </c>
      <c r="D21" s="8">
        <v>3</v>
      </c>
      <c r="E21" s="9">
        <v>677.50560000000007</v>
      </c>
      <c r="F21" s="9">
        <v>627.91199999999992</v>
      </c>
      <c r="G21" s="9">
        <v>762.56640000000016</v>
      </c>
      <c r="H21" s="9">
        <v>640.91520000000003</v>
      </c>
      <c r="I21" s="9">
        <v>1389.8304000000003</v>
      </c>
      <c r="J21" s="9">
        <v>1532208.4416000014</v>
      </c>
      <c r="K21" s="10"/>
    </row>
    <row r="22" spans="2:11" x14ac:dyDescent="0.25">
      <c r="B22" s="28"/>
      <c r="C22" s="30"/>
      <c r="D22" s="8">
        <v>4</v>
      </c>
      <c r="E22" s="9">
        <v>40.694400000000002</v>
      </c>
      <c r="F22" s="9"/>
      <c r="G22" s="9"/>
      <c r="H22" s="9"/>
      <c r="I22" s="9"/>
      <c r="J22" s="9"/>
      <c r="K22" s="10"/>
    </row>
    <row r="23" spans="2:11" x14ac:dyDescent="0.25">
      <c r="B23" s="23" t="s">
        <v>16</v>
      </c>
      <c r="C23" s="25" t="s">
        <v>17</v>
      </c>
      <c r="D23" s="5">
        <v>1</v>
      </c>
      <c r="E23" s="6">
        <v>499.99680000000006</v>
      </c>
      <c r="F23" s="6">
        <v>499.73759999999965</v>
      </c>
      <c r="G23" s="6">
        <v>494.03519999999992</v>
      </c>
      <c r="H23" s="6">
        <v>485.22239999999999</v>
      </c>
      <c r="I23" s="6">
        <v>1005.1775999999999</v>
      </c>
      <c r="J23" s="6">
        <v>48128.256000000081</v>
      </c>
      <c r="K23" s="7"/>
    </row>
    <row r="24" spans="2:11" x14ac:dyDescent="0.25">
      <c r="B24" s="24"/>
      <c r="C24" s="26"/>
      <c r="D24" s="11">
        <v>2</v>
      </c>
      <c r="E24" s="12">
        <v>468.37439999999981</v>
      </c>
      <c r="F24" s="12">
        <v>479.77919999999995</v>
      </c>
      <c r="G24" s="12">
        <v>497.66399999999999</v>
      </c>
      <c r="H24" s="12">
        <v>528.76799999999969</v>
      </c>
      <c r="I24" s="12">
        <v>900.59039999999993</v>
      </c>
      <c r="J24" s="12">
        <v>1686466.785599998</v>
      </c>
      <c r="K24" s="13"/>
    </row>
    <row r="25" spans="2:11" x14ac:dyDescent="0.25">
      <c r="B25" s="24"/>
      <c r="C25" s="29" t="s">
        <v>18</v>
      </c>
      <c r="D25" s="8">
        <v>1</v>
      </c>
      <c r="E25" s="9">
        <v>444.96000000000004</v>
      </c>
      <c r="F25" s="9">
        <v>530.28</v>
      </c>
      <c r="G25" s="9">
        <v>202.04640000000001</v>
      </c>
      <c r="H25" s="9"/>
      <c r="I25" s="9"/>
      <c r="J25" s="9"/>
      <c r="K25" s="10"/>
    </row>
    <row r="26" spans="2:11" x14ac:dyDescent="0.25">
      <c r="B26" s="24"/>
      <c r="C26" s="26"/>
      <c r="D26" s="11">
        <v>2</v>
      </c>
      <c r="E26" s="12">
        <v>337.65120000000002</v>
      </c>
      <c r="F26" s="12">
        <v>506.47680000000003</v>
      </c>
      <c r="G26" s="12">
        <v>519.26400000000001</v>
      </c>
      <c r="H26" s="12">
        <v>525.6576</v>
      </c>
      <c r="I26" s="12">
        <v>1034.8992000000001</v>
      </c>
      <c r="J26" s="12">
        <v>135635.29920000007</v>
      </c>
      <c r="K26" s="13"/>
    </row>
    <row r="27" spans="2:11" x14ac:dyDescent="0.25">
      <c r="B27" s="14" t="s">
        <v>19</v>
      </c>
      <c r="C27" s="8" t="s">
        <v>20</v>
      </c>
      <c r="D27" s="8">
        <v>2</v>
      </c>
      <c r="E27" s="9">
        <v>1088.0784000000001</v>
      </c>
      <c r="F27" s="9">
        <v>1102.8528000000001</v>
      </c>
      <c r="G27" s="9">
        <v>1075.5072</v>
      </c>
      <c r="H27" s="9">
        <v>1023.0624000000001</v>
      </c>
      <c r="I27" s="9">
        <v>2014.7615999999994</v>
      </c>
      <c r="J27" s="9">
        <v>2547307.6992000029</v>
      </c>
      <c r="K27" s="10"/>
    </row>
    <row r="28" spans="2:11" x14ac:dyDescent="0.25">
      <c r="B28" s="23" t="s">
        <v>21</v>
      </c>
      <c r="C28" s="25" t="s">
        <v>22</v>
      </c>
      <c r="D28" s="5">
        <v>1</v>
      </c>
      <c r="E28" s="6">
        <v>1873.2384000000011</v>
      </c>
      <c r="F28" s="6">
        <v>1921.752</v>
      </c>
      <c r="G28" s="6">
        <v>598.96800000000007</v>
      </c>
      <c r="H28" s="6"/>
      <c r="I28" s="6"/>
      <c r="J28" s="6"/>
      <c r="K28" s="7"/>
    </row>
    <row r="29" spans="2:11" x14ac:dyDescent="0.25">
      <c r="B29" s="24"/>
      <c r="C29" s="26"/>
      <c r="D29" s="11">
        <v>2</v>
      </c>
      <c r="E29" s="12">
        <v>1765.1519999999987</v>
      </c>
      <c r="F29" s="12">
        <v>1709.6832000000002</v>
      </c>
      <c r="G29" s="12">
        <v>2195.1648</v>
      </c>
      <c r="H29" s="12">
        <v>1745.971199999999</v>
      </c>
      <c r="I29" s="12">
        <v>3701.7647999999995</v>
      </c>
      <c r="J29" s="12">
        <v>1713798.3888000085</v>
      </c>
      <c r="K29" s="13"/>
    </row>
    <row r="30" spans="2:11" x14ac:dyDescent="0.25">
      <c r="B30" s="24"/>
      <c r="C30" s="11" t="s">
        <v>23</v>
      </c>
      <c r="D30" s="11">
        <v>2</v>
      </c>
      <c r="E30" s="12">
        <v>1765.6703999999995</v>
      </c>
      <c r="F30" s="12">
        <v>1928.8799999999997</v>
      </c>
      <c r="G30" s="12">
        <v>1939.7663999999995</v>
      </c>
      <c r="H30" s="12">
        <v>1935.2735999999998</v>
      </c>
      <c r="I30" s="12">
        <v>3623.2703999999999</v>
      </c>
      <c r="J30" s="12">
        <v>235905.09120000078</v>
      </c>
      <c r="K30" s="13"/>
    </row>
    <row r="31" spans="2:11" x14ac:dyDescent="0.25">
      <c r="B31" s="27" t="s">
        <v>24</v>
      </c>
      <c r="C31" s="29" t="s">
        <v>11</v>
      </c>
      <c r="D31" s="8">
        <v>3</v>
      </c>
      <c r="E31" s="9">
        <v>1194.3071999999993</v>
      </c>
      <c r="F31" s="9">
        <v>1180.8288000000002</v>
      </c>
      <c r="G31" s="9">
        <v>1206.4896000000003</v>
      </c>
      <c r="H31" s="9">
        <v>1206.2303999999999</v>
      </c>
      <c r="I31" s="9">
        <v>2346.3647999999976</v>
      </c>
      <c r="J31" s="9">
        <v>1390378.3487999998</v>
      </c>
      <c r="K31" s="10"/>
    </row>
    <row r="32" spans="2:11" x14ac:dyDescent="0.25">
      <c r="B32" s="28"/>
      <c r="C32" s="30"/>
      <c r="D32" s="8">
        <v>4</v>
      </c>
      <c r="E32" s="9">
        <v>988.32960000000026</v>
      </c>
      <c r="F32" s="9"/>
      <c r="G32" s="9"/>
      <c r="H32" s="9"/>
      <c r="I32" s="9"/>
      <c r="J32" s="9"/>
      <c r="K32" s="10"/>
    </row>
    <row r="33" spans="2:11" x14ac:dyDescent="0.25">
      <c r="B33" s="23" t="s">
        <v>25</v>
      </c>
      <c r="C33" s="25" t="s">
        <v>26</v>
      </c>
      <c r="D33" s="5">
        <v>1</v>
      </c>
      <c r="E33" s="6">
        <v>2173.6511999999993</v>
      </c>
      <c r="F33" s="6">
        <v>2218.7520000000013</v>
      </c>
      <c r="G33" s="6">
        <v>2119.6080000000002</v>
      </c>
      <c r="H33" s="6">
        <v>2125.8719999999998</v>
      </c>
      <c r="I33" s="6">
        <v>4519.0223999999998</v>
      </c>
      <c r="J33" s="6">
        <v>1770704.6687999964</v>
      </c>
      <c r="K33" s="7"/>
    </row>
    <row r="34" spans="2:11" x14ac:dyDescent="0.25">
      <c r="B34" s="24"/>
      <c r="C34" s="26"/>
      <c r="D34" s="11">
        <v>2</v>
      </c>
      <c r="E34" s="12">
        <v>2146.175999999999</v>
      </c>
      <c r="F34" s="12">
        <v>2188.6416000000004</v>
      </c>
      <c r="G34" s="12">
        <v>2250.9359999999997</v>
      </c>
      <c r="H34" s="12">
        <v>2212.3583999999983</v>
      </c>
      <c r="I34" s="12">
        <v>4299.8688000000002</v>
      </c>
      <c r="J34" s="12">
        <v>92629.180800000031</v>
      </c>
      <c r="K34" s="13"/>
    </row>
    <row r="35" spans="2:11" x14ac:dyDescent="0.25">
      <c r="B35" s="27" t="s">
        <v>27</v>
      </c>
      <c r="C35" s="29" t="s">
        <v>28</v>
      </c>
      <c r="D35" s="8">
        <v>1</v>
      </c>
      <c r="E35" s="9">
        <v>2.5920000000000001</v>
      </c>
      <c r="F35" s="9">
        <v>225.59040000000002</v>
      </c>
      <c r="G35" s="9">
        <v>225.59040000000002</v>
      </c>
      <c r="H35" s="9">
        <v>225.59040000000002</v>
      </c>
      <c r="I35" s="9">
        <v>451.18080000000003</v>
      </c>
      <c r="J35" s="9">
        <v>659107.58400000155</v>
      </c>
      <c r="K35" s="10"/>
    </row>
    <row r="36" spans="2:11" x14ac:dyDescent="0.25">
      <c r="B36" s="24"/>
      <c r="C36" s="30"/>
      <c r="D36" s="8">
        <v>2</v>
      </c>
      <c r="E36" s="9">
        <v>199.92959999999985</v>
      </c>
      <c r="F36" s="9">
        <v>160.01279999999997</v>
      </c>
      <c r="G36" s="9">
        <v>237.42719999999997</v>
      </c>
      <c r="H36" s="9">
        <v>185.06879999999995</v>
      </c>
      <c r="I36" s="9">
        <v>148.34880000000004</v>
      </c>
      <c r="J36" s="9">
        <v>1049815.7280000013</v>
      </c>
      <c r="K36" s="10"/>
    </row>
    <row r="37" spans="2:11" x14ac:dyDescent="0.25">
      <c r="B37" s="24"/>
      <c r="C37" s="25" t="s">
        <v>29</v>
      </c>
      <c r="D37" s="5">
        <v>1</v>
      </c>
      <c r="E37" s="6">
        <v>185.84639999999996</v>
      </c>
      <c r="F37" s="6">
        <v>147.91679999999999</v>
      </c>
      <c r="G37" s="6">
        <v>147.91679999999999</v>
      </c>
      <c r="H37" s="6">
        <v>295.83359999999999</v>
      </c>
      <c r="I37" s="6">
        <v>295.83359999999999</v>
      </c>
      <c r="J37" s="6">
        <v>3237454.6559999916</v>
      </c>
      <c r="K37" s="7"/>
    </row>
    <row r="38" spans="2:11" x14ac:dyDescent="0.25">
      <c r="B38" s="24"/>
      <c r="C38" s="26"/>
      <c r="D38" s="11">
        <v>2</v>
      </c>
      <c r="E38" s="12">
        <v>181.2672</v>
      </c>
      <c r="F38" s="12">
        <v>202.86720000000003</v>
      </c>
      <c r="G38" s="12">
        <v>168.35040000000001</v>
      </c>
      <c r="H38" s="12">
        <v>242.99999999999997</v>
      </c>
      <c r="I38" s="12">
        <v>369.27359999999987</v>
      </c>
      <c r="J38" s="12">
        <v>730204.07039999671</v>
      </c>
      <c r="K38" s="13"/>
    </row>
    <row r="39" spans="2:11" x14ac:dyDescent="0.25">
      <c r="B39" s="24"/>
      <c r="C39" s="29" t="s">
        <v>30</v>
      </c>
      <c r="D39" s="8">
        <v>1</v>
      </c>
      <c r="E39" s="9">
        <v>145.67039999999997</v>
      </c>
      <c r="F39" s="9">
        <v>156.29760000000002</v>
      </c>
      <c r="G39" s="9">
        <v>156.29760000000002</v>
      </c>
      <c r="H39" s="9">
        <v>312.59520000000003</v>
      </c>
      <c r="I39" s="9">
        <v>385.60320000000002</v>
      </c>
      <c r="J39" s="9">
        <v>31556.390400000008</v>
      </c>
      <c r="K39" s="10"/>
    </row>
    <row r="40" spans="2:11" x14ac:dyDescent="0.25">
      <c r="B40" s="28"/>
      <c r="C40" s="30"/>
      <c r="D40" s="8">
        <v>2</v>
      </c>
      <c r="E40" s="9">
        <v>122.86079999999998</v>
      </c>
      <c r="F40" s="9">
        <v>174.00960000000001</v>
      </c>
      <c r="G40" s="9">
        <v>174.00960000000001</v>
      </c>
      <c r="H40" s="9">
        <v>174.00960000000001</v>
      </c>
      <c r="I40" s="9">
        <v>522.02880000000005</v>
      </c>
      <c r="J40" s="9">
        <v>77951.289599999975</v>
      </c>
      <c r="K40" s="10"/>
    </row>
    <row r="41" spans="2:11" x14ac:dyDescent="0.25">
      <c r="B41" s="15" t="s">
        <v>31</v>
      </c>
      <c r="C41" s="16" t="s">
        <v>17</v>
      </c>
      <c r="D41" s="16">
        <v>2</v>
      </c>
      <c r="E41" s="17">
        <v>635.81759999999997</v>
      </c>
      <c r="F41" s="17">
        <v>727.3152</v>
      </c>
      <c r="G41" s="17">
        <v>689.47200000000021</v>
      </c>
      <c r="H41" s="17">
        <v>574.56000000000006</v>
      </c>
      <c r="I41" s="17">
        <v>1518.7392</v>
      </c>
      <c r="J41" s="17">
        <v>1624111.9487999969</v>
      </c>
      <c r="K41" s="18"/>
    </row>
    <row r="42" spans="2:11" x14ac:dyDescent="0.25">
      <c r="B42" s="27" t="s">
        <v>32</v>
      </c>
      <c r="C42" s="8" t="s">
        <v>26</v>
      </c>
      <c r="D42" s="8">
        <v>1</v>
      </c>
      <c r="E42" s="9">
        <v>1638.0576000000001</v>
      </c>
      <c r="F42" s="9">
        <v>1928.1455999999994</v>
      </c>
      <c r="G42" s="9">
        <v>1744.2863999999997</v>
      </c>
      <c r="H42" s="9">
        <v>1878.6384000000005</v>
      </c>
      <c r="I42" s="9">
        <v>86.616</v>
      </c>
      <c r="J42" s="9"/>
      <c r="K42" s="10"/>
    </row>
    <row r="43" spans="2:11" x14ac:dyDescent="0.25">
      <c r="B43" s="24"/>
      <c r="C43" s="25" t="s">
        <v>18</v>
      </c>
      <c r="D43" s="5">
        <v>1</v>
      </c>
      <c r="E43" s="6">
        <v>1782.3024000000003</v>
      </c>
      <c r="F43" s="6">
        <v>1770.2927999999999</v>
      </c>
      <c r="G43" s="6">
        <v>1778.8031999999998</v>
      </c>
      <c r="H43" s="6">
        <v>1841.9615999999996</v>
      </c>
      <c r="I43" s="6">
        <v>3567.3695999999991</v>
      </c>
      <c r="J43" s="6">
        <v>3293609.0399999712</v>
      </c>
      <c r="K43" s="7"/>
    </row>
    <row r="44" spans="2:11" x14ac:dyDescent="0.25">
      <c r="B44" s="24"/>
      <c r="C44" s="26"/>
      <c r="D44" s="11">
        <v>2</v>
      </c>
      <c r="E44" s="12">
        <v>1798.3296</v>
      </c>
      <c r="F44" s="12">
        <v>1782.3455999999994</v>
      </c>
      <c r="G44" s="12">
        <v>1674.1728000000003</v>
      </c>
      <c r="H44" s="12">
        <v>1934.5823999999998</v>
      </c>
      <c r="I44" s="12">
        <v>3524.0831999999982</v>
      </c>
      <c r="J44" s="12">
        <v>421403.99039999943</v>
      </c>
      <c r="K44" s="13"/>
    </row>
    <row r="45" spans="2:11" x14ac:dyDescent="0.25">
      <c r="B45" s="24"/>
      <c r="C45" s="29" t="s">
        <v>30</v>
      </c>
      <c r="D45" s="8">
        <v>1</v>
      </c>
      <c r="E45" s="9">
        <v>147.744</v>
      </c>
      <c r="F45" s="9"/>
      <c r="G45" s="9"/>
      <c r="H45" s="9"/>
      <c r="I45" s="9"/>
      <c r="J45" s="9"/>
      <c r="K45" s="10"/>
    </row>
    <row r="46" spans="2:11" x14ac:dyDescent="0.25">
      <c r="B46" s="24"/>
      <c r="C46" s="30"/>
      <c r="D46" s="8">
        <v>2</v>
      </c>
      <c r="E46" s="9">
        <v>1634.0831999999998</v>
      </c>
      <c r="F46" s="9">
        <v>1869.8688000000002</v>
      </c>
      <c r="G46" s="9">
        <v>1879.6319999999992</v>
      </c>
      <c r="H46" s="9">
        <v>1611.7920000000001</v>
      </c>
      <c r="I46" s="9">
        <v>3783.1104000000018</v>
      </c>
      <c r="J46" s="9">
        <v>104569.66079999997</v>
      </c>
      <c r="K46" s="10"/>
    </row>
    <row r="47" spans="2:11" x14ac:dyDescent="0.25">
      <c r="B47" s="24"/>
      <c r="C47" s="25" t="s">
        <v>33</v>
      </c>
      <c r="D47" s="5">
        <v>1</v>
      </c>
      <c r="E47" s="6">
        <v>1698.7103999999983</v>
      </c>
      <c r="F47" s="6">
        <v>1798.9344000000006</v>
      </c>
      <c r="G47" s="6">
        <v>1848.096</v>
      </c>
      <c r="H47" s="6">
        <v>1721.6927999999998</v>
      </c>
      <c r="I47" s="6">
        <v>3552.3359999999993</v>
      </c>
      <c r="J47" s="6">
        <v>709737.98399999912</v>
      </c>
      <c r="K47" s="7"/>
    </row>
    <row r="48" spans="2:11" x14ac:dyDescent="0.25">
      <c r="B48" s="28"/>
      <c r="C48" s="26"/>
      <c r="D48" s="11">
        <v>2</v>
      </c>
      <c r="E48" s="12">
        <v>1778.4575999999981</v>
      </c>
      <c r="F48" s="12">
        <v>1359.4176000000009</v>
      </c>
      <c r="G48" s="12"/>
      <c r="H48" s="12"/>
      <c r="I48" s="12"/>
      <c r="J48" s="12"/>
      <c r="K48" s="13"/>
    </row>
    <row r="49" spans="2:11" x14ac:dyDescent="0.25">
      <c r="B49" s="23" t="s">
        <v>34</v>
      </c>
      <c r="C49" s="5" t="s">
        <v>17</v>
      </c>
      <c r="D49" s="5">
        <v>2</v>
      </c>
      <c r="E49" s="6">
        <v>916.18560000000002</v>
      </c>
      <c r="F49" s="6">
        <v>1035.8496</v>
      </c>
      <c r="G49" s="6">
        <v>934.15679999999963</v>
      </c>
      <c r="H49" s="6">
        <v>1039.7375999999997</v>
      </c>
      <c r="I49" s="6">
        <v>2034.6335999999997</v>
      </c>
      <c r="J49" s="6">
        <v>28687.737599999993</v>
      </c>
      <c r="K49" s="7"/>
    </row>
    <row r="50" spans="2:11" x14ac:dyDescent="0.25">
      <c r="B50" s="24"/>
      <c r="C50" s="25" t="s">
        <v>35</v>
      </c>
      <c r="D50" s="5">
        <v>2</v>
      </c>
      <c r="E50" s="6">
        <v>935.02080000000001</v>
      </c>
      <c r="F50" s="6">
        <v>1054.3391999999994</v>
      </c>
      <c r="G50" s="6">
        <v>967.03199999999993</v>
      </c>
      <c r="H50" s="6">
        <v>1012.9104000000004</v>
      </c>
      <c r="I50" s="6">
        <v>2019.1680000000001</v>
      </c>
      <c r="J50" s="6">
        <v>1033829.6544000031</v>
      </c>
      <c r="K50" s="7"/>
    </row>
    <row r="51" spans="2:11" x14ac:dyDescent="0.25">
      <c r="B51" s="24"/>
      <c r="C51" s="26"/>
      <c r="D51" s="11">
        <v>3</v>
      </c>
      <c r="E51" s="12">
        <v>983.05919999999958</v>
      </c>
      <c r="F51" s="12">
        <v>988.24319999999977</v>
      </c>
      <c r="G51" s="12">
        <v>315.10080000000005</v>
      </c>
      <c r="H51" s="12"/>
      <c r="I51" s="12"/>
      <c r="J51" s="12"/>
      <c r="K51" s="13"/>
    </row>
    <row r="52" spans="2:11" x14ac:dyDescent="0.25">
      <c r="B52" s="27" t="s">
        <v>36</v>
      </c>
      <c r="C52" s="29" t="s">
        <v>11</v>
      </c>
      <c r="D52" s="8">
        <v>3</v>
      </c>
      <c r="E52" s="9">
        <v>868.79519999999945</v>
      </c>
      <c r="F52" s="9">
        <v>869.57279999999969</v>
      </c>
      <c r="G52" s="9">
        <v>951.48000000000127</v>
      </c>
      <c r="H52" s="9">
        <v>814.53600000000051</v>
      </c>
      <c r="I52" s="9">
        <v>1783.9872000000005</v>
      </c>
      <c r="J52" s="9">
        <v>151505.33759999948</v>
      </c>
      <c r="K52" s="10"/>
    </row>
    <row r="53" spans="2:11" x14ac:dyDescent="0.25">
      <c r="B53" s="24"/>
      <c r="C53" s="30"/>
      <c r="D53" s="8">
        <v>4</v>
      </c>
      <c r="E53" s="9">
        <v>896.57280000000037</v>
      </c>
      <c r="F53" s="9">
        <v>464.4864</v>
      </c>
      <c r="G53" s="9"/>
      <c r="H53" s="9"/>
      <c r="I53" s="9"/>
      <c r="J53" s="9"/>
      <c r="K53" s="10"/>
    </row>
    <row r="54" spans="2:11" x14ac:dyDescent="0.25">
      <c r="B54" s="24"/>
      <c r="C54" s="25" t="s">
        <v>5</v>
      </c>
      <c r="D54" s="5">
        <v>3</v>
      </c>
      <c r="E54" s="6">
        <v>858.29759999999953</v>
      </c>
      <c r="F54" s="6">
        <v>881.62559999999996</v>
      </c>
      <c r="G54" s="6">
        <v>873.59039999999993</v>
      </c>
      <c r="H54" s="6">
        <v>962.02080000000012</v>
      </c>
      <c r="I54" s="6">
        <v>1785.9744000000005</v>
      </c>
      <c r="J54" s="6">
        <v>412734.31200000132</v>
      </c>
      <c r="K54" s="7"/>
    </row>
    <row r="55" spans="2:11" x14ac:dyDescent="0.25">
      <c r="B55" s="28"/>
      <c r="C55" s="26"/>
      <c r="D55" s="11">
        <v>4</v>
      </c>
      <c r="E55" s="12">
        <v>58.838400000000007</v>
      </c>
      <c r="F55" s="12"/>
      <c r="G55" s="12"/>
      <c r="H55" s="12"/>
      <c r="I55" s="12"/>
      <c r="J55" s="12"/>
      <c r="K55" s="13"/>
    </row>
    <row r="56" spans="2:11" x14ac:dyDescent="0.25">
      <c r="B56" s="23" t="s">
        <v>37</v>
      </c>
      <c r="C56" s="5" t="s">
        <v>26</v>
      </c>
      <c r="D56" s="5">
        <v>1</v>
      </c>
      <c r="E56" s="6">
        <v>1297.6848000000007</v>
      </c>
      <c r="F56" s="6">
        <v>1169.6400000000001</v>
      </c>
      <c r="G56" s="6">
        <v>1388.8368000000003</v>
      </c>
      <c r="H56" s="6">
        <v>1236.9456</v>
      </c>
      <c r="I56" s="6">
        <v>2675.8943999999997</v>
      </c>
      <c r="J56" s="6">
        <v>389748.41280000086</v>
      </c>
      <c r="K56" s="7"/>
    </row>
    <row r="57" spans="2:11" x14ac:dyDescent="0.25">
      <c r="B57" s="24"/>
      <c r="C57" s="25" t="s">
        <v>33</v>
      </c>
      <c r="D57" s="5">
        <v>1</v>
      </c>
      <c r="E57" s="6">
        <v>1260.6191999999992</v>
      </c>
      <c r="F57" s="6">
        <v>1286.4096</v>
      </c>
      <c r="G57" s="6">
        <v>1308.0528000000002</v>
      </c>
      <c r="H57" s="6">
        <v>1252.7135999999996</v>
      </c>
      <c r="I57" s="6">
        <v>2484.6048000000001</v>
      </c>
      <c r="J57" s="6">
        <v>1236371.6448000027</v>
      </c>
      <c r="K57" s="7"/>
    </row>
    <row r="58" spans="2:11" x14ac:dyDescent="0.25">
      <c r="B58" s="24"/>
      <c r="C58" s="26"/>
      <c r="D58" s="11">
        <v>2</v>
      </c>
      <c r="E58" s="12">
        <v>1286.6687999999999</v>
      </c>
      <c r="F58" s="12">
        <v>1275.2208000000007</v>
      </c>
      <c r="G58" s="12">
        <v>1300.8383999999999</v>
      </c>
      <c r="H58" s="12">
        <v>1285.7616</v>
      </c>
      <c r="I58" s="12">
        <v>2650.1039999999985</v>
      </c>
      <c r="J58" s="12">
        <v>315069.48000000016</v>
      </c>
      <c r="K58" s="13"/>
    </row>
    <row r="59" spans="2:11" x14ac:dyDescent="0.25">
      <c r="B59" s="27" t="s">
        <v>38</v>
      </c>
      <c r="C59" s="29" t="s">
        <v>39</v>
      </c>
      <c r="D59" s="8">
        <v>1</v>
      </c>
      <c r="E59" s="9">
        <v>790.55999999999972</v>
      </c>
      <c r="F59" s="9">
        <v>805.59359999999992</v>
      </c>
      <c r="G59" s="9">
        <v>680.1407999999999</v>
      </c>
      <c r="H59" s="9"/>
      <c r="I59" s="9"/>
      <c r="J59" s="9"/>
      <c r="K59" s="10"/>
    </row>
    <row r="60" spans="2:11" x14ac:dyDescent="0.25">
      <c r="B60" s="28"/>
      <c r="C60" s="30"/>
      <c r="D60" s="8">
        <v>2</v>
      </c>
      <c r="E60" s="9">
        <v>789.73919999999953</v>
      </c>
      <c r="F60" s="9">
        <v>755.87040000000002</v>
      </c>
      <c r="G60" s="9">
        <v>814.10400000000004</v>
      </c>
      <c r="H60" s="9">
        <v>811.16639999999984</v>
      </c>
      <c r="I60" s="9">
        <v>1624.9247999999989</v>
      </c>
      <c r="J60" s="9">
        <v>33247.238400000009</v>
      </c>
      <c r="K60" s="10"/>
    </row>
    <row r="61" spans="2:11" x14ac:dyDescent="0.25">
      <c r="B61" s="23" t="s">
        <v>40</v>
      </c>
      <c r="C61" s="25" t="s">
        <v>41</v>
      </c>
      <c r="D61" s="5">
        <v>1</v>
      </c>
      <c r="E61" s="6">
        <v>193.88159999999999</v>
      </c>
      <c r="F61" s="6">
        <v>138.1968</v>
      </c>
      <c r="G61" s="6">
        <v>201.22559999999999</v>
      </c>
      <c r="H61" s="6">
        <v>201.22559999999999</v>
      </c>
      <c r="I61" s="6">
        <v>461.07360000000011</v>
      </c>
      <c r="J61" s="6">
        <v>835633.92959999701</v>
      </c>
      <c r="K61" s="7"/>
    </row>
    <row r="62" spans="2:11" x14ac:dyDescent="0.25">
      <c r="B62" s="24"/>
      <c r="C62" s="26"/>
      <c r="D62" s="11">
        <v>2</v>
      </c>
      <c r="E62" s="12">
        <v>195.82559999999995</v>
      </c>
      <c r="F62" s="12">
        <v>172.36799999999997</v>
      </c>
      <c r="G62" s="12">
        <v>172.36799999999997</v>
      </c>
      <c r="H62" s="12">
        <v>256.73759999999993</v>
      </c>
      <c r="I62" s="12">
        <v>381.1103999999998</v>
      </c>
      <c r="J62" s="12">
        <v>2697.4079999999994</v>
      </c>
      <c r="K62" s="13"/>
    </row>
    <row r="63" spans="2:11" x14ac:dyDescent="0.25">
      <c r="B63" s="27" t="s">
        <v>42</v>
      </c>
      <c r="C63" s="25" t="s">
        <v>43</v>
      </c>
      <c r="D63" s="5">
        <v>1</v>
      </c>
      <c r="E63" s="6">
        <v>1897.6031999999991</v>
      </c>
      <c r="F63" s="6">
        <v>1888.6175999999989</v>
      </c>
      <c r="G63" s="6">
        <v>1911.2544000000007</v>
      </c>
      <c r="H63" s="6">
        <v>1863.3888000000006</v>
      </c>
      <c r="I63" s="6">
        <v>3793.7375999999995</v>
      </c>
      <c r="J63" s="6">
        <v>15493.593600000017</v>
      </c>
      <c r="K63" s="7"/>
    </row>
    <row r="64" spans="2:11" x14ac:dyDescent="0.25">
      <c r="B64" s="24"/>
      <c r="C64" s="26"/>
      <c r="D64" s="11">
        <v>2</v>
      </c>
      <c r="E64" s="12">
        <v>1888.4879999999998</v>
      </c>
      <c r="F64" s="12">
        <v>1856.9519999999998</v>
      </c>
      <c r="G64" s="12">
        <v>1946.0736000000002</v>
      </c>
      <c r="H64" s="12">
        <v>1876.3487999999986</v>
      </c>
      <c r="I64" s="12">
        <v>3780.6911999999957</v>
      </c>
      <c r="J64" s="12">
        <v>65039.500799999849</v>
      </c>
      <c r="K64" s="13"/>
    </row>
    <row r="65" spans="2:11" x14ac:dyDescent="0.25">
      <c r="B65" s="24"/>
      <c r="C65" s="29" t="s">
        <v>44</v>
      </c>
      <c r="D65" s="8">
        <v>1</v>
      </c>
      <c r="E65" s="9">
        <v>1898.1215999999999</v>
      </c>
      <c r="F65" s="9">
        <v>1901.6639999999984</v>
      </c>
      <c r="G65" s="9">
        <v>1863.3888000000013</v>
      </c>
      <c r="H65" s="9">
        <v>1879.0271999999993</v>
      </c>
      <c r="I65" s="9">
        <v>3853.9584000000009</v>
      </c>
      <c r="J65" s="9">
        <v>49356.950400000002</v>
      </c>
      <c r="K65" s="10"/>
    </row>
    <row r="66" spans="2:11" x14ac:dyDescent="0.25">
      <c r="B66" s="24"/>
      <c r="C66" s="30"/>
      <c r="D66" s="8">
        <v>2</v>
      </c>
      <c r="E66" s="9">
        <v>1894.7088000000012</v>
      </c>
      <c r="F66" s="9">
        <v>1894.2336</v>
      </c>
      <c r="G66" s="9">
        <v>1899.9791999999995</v>
      </c>
      <c r="H66" s="9">
        <v>294.45120000000014</v>
      </c>
      <c r="I66" s="9"/>
      <c r="J66" s="9"/>
      <c r="K66" s="10"/>
    </row>
    <row r="67" spans="2:11" x14ac:dyDescent="0.25">
      <c r="B67" s="24"/>
      <c r="C67" s="16" t="s">
        <v>45</v>
      </c>
      <c r="D67" s="16">
        <v>2</v>
      </c>
      <c r="E67" s="17">
        <v>1885.0320000000013</v>
      </c>
      <c r="F67" s="17">
        <v>1876.6512</v>
      </c>
      <c r="G67" s="17">
        <v>1930.8671999999995</v>
      </c>
      <c r="H67" s="17">
        <v>1864.6848000000005</v>
      </c>
      <c r="I67" s="17">
        <v>3807.3887999999997</v>
      </c>
      <c r="J67" s="17">
        <v>11894.947199999984</v>
      </c>
      <c r="K67" s="18"/>
    </row>
    <row r="68" spans="2:11" x14ac:dyDescent="0.25">
      <c r="B68" s="28"/>
      <c r="C68" s="8" t="s">
        <v>46</v>
      </c>
      <c r="D68" s="8">
        <v>1</v>
      </c>
      <c r="E68" s="9">
        <v>1891.7279999999973</v>
      </c>
      <c r="F68" s="9">
        <v>1756.9008000000017</v>
      </c>
      <c r="G68" s="9">
        <v>2051.3519999999999</v>
      </c>
      <c r="H68" s="9">
        <v>1810.6848000000009</v>
      </c>
      <c r="I68" s="9">
        <v>3775.4208000000003</v>
      </c>
      <c r="J68" s="9">
        <v>39884.400000000031</v>
      </c>
      <c r="K68" s="10"/>
    </row>
    <row r="69" spans="2:11" x14ac:dyDescent="0.25">
      <c r="B69" s="15" t="s">
        <v>47</v>
      </c>
      <c r="C69" s="16" t="s">
        <v>48</v>
      </c>
      <c r="D69" s="16">
        <v>1</v>
      </c>
      <c r="E69" s="17">
        <v>385.51680000000022</v>
      </c>
      <c r="F69" s="17">
        <v>356.91840000000008</v>
      </c>
      <c r="G69" s="17">
        <v>436.32</v>
      </c>
      <c r="H69" s="17">
        <v>404.00639999999993</v>
      </c>
      <c r="I69" s="17">
        <v>789.60959999999989</v>
      </c>
      <c r="J69" s="17">
        <v>134469.67679999984</v>
      </c>
      <c r="K69" s="18"/>
    </row>
    <row r="70" spans="2:11" x14ac:dyDescent="0.25">
      <c r="B70" s="14" t="s">
        <v>49</v>
      </c>
      <c r="C70" s="8" t="s">
        <v>48</v>
      </c>
      <c r="D70" s="8">
        <v>1</v>
      </c>
      <c r="E70" s="9">
        <v>284.99039999999997</v>
      </c>
      <c r="F70" s="9">
        <v>302.18399999999997</v>
      </c>
      <c r="G70" s="9">
        <v>309.65759999999995</v>
      </c>
      <c r="H70" s="9">
        <v>247.1472</v>
      </c>
      <c r="I70" s="9">
        <v>621.86399999999992</v>
      </c>
      <c r="J70" s="9">
        <v>138119.47199999998</v>
      </c>
      <c r="K70" s="10"/>
    </row>
    <row r="71" spans="2:11" x14ac:dyDescent="0.25">
      <c r="B71" s="15" t="s">
        <v>50</v>
      </c>
      <c r="C71" s="16" t="s">
        <v>48</v>
      </c>
      <c r="D71" s="16">
        <v>1</v>
      </c>
      <c r="E71" s="17">
        <v>484.05599999999998</v>
      </c>
      <c r="F71" s="17">
        <v>498.22559999999993</v>
      </c>
      <c r="G71" s="17">
        <v>515.33280000000002</v>
      </c>
      <c r="H71" s="17">
        <v>481.11840000000012</v>
      </c>
      <c r="I71" s="17">
        <v>1013.6016</v>
      </c>
      <c r="J71" s="17">
        <v>368550.64800000179</v>
      </c>
      <c r="K71" s="18"/>
    </row>
    <row r="72" spans="2:11" x14ac:dyDescent="0.25">
      <c r="B72" s="14" t="s">
        <v>51</v>
      </c>
      <c r="C72" s="8" t="s">
        <v>48</v>
      </c>
      <c r="D72" s="8">
        <v>1</v>
      </c>
      <c r="E72" s="9">
        <v>198.50400000000002</v>
      </c>
      <c r="F72" s="9">
        <v>189.51839999999999</v>
      </c>
      <c r="G72" s="9">
        <v>186.10559999999998</v>
      </c>
      <c r="H72" s="9">
        <v>198.80639999999988</v>
      </c>
      <c r="I72" s="9">
        <v>408.24</v>
      </c>
      <c r="J72" s="9">
        <v>131251.36319999991</v>
      </c>
      <c r="K72" s="10"/>
    </row>
    <row r="73" spans="2:11" x14ac:dyDescent="0.25">
      <c r="B73" s="23" t="s">
        <v>52</v>
      </c>
      <c r="C73" s="25" t="s">
        <v>48</v>
      </c>
      <c r="D73" s="5">
        <v>1</v>
      </c>
      <c r="E73" s="6">
        <v>292.80959999999993</v>
      </c>
      <c r="F73" s="6">
        <v>288.4896</v>
      </c>
      <c r="G73" s="6">
        <v>290.90880000000004</v>
      </c>
      <c r="H73" s="6">
        <v>320.37120000000004</v>
      </c>
      <c r="I73" s="6">
        <v>563.06880000000001</v>
      </c>
      <c r="J73" s="6">
        <v>82165.276799999672</v>
      </c>
      <c r="K73" s="7"/>
    </row>
    <row r="74" spans="2:11" x14ac:dyDescent="0.25">
      <c r="B74" s="24"/>
      <c r="C74" s="26"/>
      <c r="D74" s="11">
        <v>2</v>
      </c>
      <c r="E74" s="12">
        <v>299.98079999999999</v>
      </c>
      <c r="F74" s="12">
        <v>24.537600000000005</v>
      </c>
      <c r="G74" s="12"/>
      <c r="H74" s="12"/>
      <c r="I74" s="12"/>
      <c r="J74" s="12"/>
      <c r="K74" s="13"/>
    </row>
    <row r="75" spans="2:11" x14ac:dyDescent="0.25">
      <c r="B75" s="27" t="s">
        <v>53</v>
      </c>
      <c r="C75" s="29" t="s">
        <v>48</v>
      </c>
      <c r="D75" s="8">
        <v>1</v>
      </c>
      <c r="E75" s="9">
        <v>476.15040000000016</v>
      </c>
      <c r="F75" s="9">
        <v>484.44480000000016</v>
      </c>
      <c r="G75" s="9">
        <v>531.7056</v>
      </c>
      <c r="H75" s="9">
        <v>481.11839999999989</v>
      </c>
      <c r="I75" s="9">
        <v>1020.6863999999994</v>
      </c>
      <c r="J75" s="9">
        <v>13273.804799999993</v>
      </c>
      <c r="K75" s="10"/>
    </row>
    <row r="76" spans="2:11" x14ac:dyDescent="0.25">
      <c r="B76" s="28"/>
      <c r="C76" s="30"/>
      <c r="D76" s="8">
        <v>2</v>
      </c>
      <c r="E76" s="9">
        <v>479.86559999999986</v>
      </c>
      <c r="F76" s="9">
        <v>484.92000000000007</v>
      </c>
      <c r="G76" s="9">
        <v>459.25919999999996</v>
      </c>
      <c r="H76" s="9">
        <v>540.47519999999997</v>
      </c>
      <c r="I76" s="9">
        <v>977.61599999999987</v>
      </c>
      <c r="J76" s="9">
        <v>23754.945599999948</v>
      </c>
      <c r="K76" s="10"/>
    </row>
    <row r="77" spans="2:11" x14ac:dyDescent="0.25">
      <c r="B77" s="15" t="s">
        <v>54</v>
      </c>
      <c r="C77" s="16" t="s">
        <v>48</v>
      </c>
      <c r="D77" s="16">
        <v>2</v>
      </c>
      <c r="E77" s="17">
        <v>599.70240000000013</v>
      </c>
      <c r="F77" s="17">
        <v>577.45439999999996</v>
      </c>
      <c r="G77" s="17">
        <v>608.21279999999979</v>
      </c>
      <c r="H77" s="17">
        <v>599.01120000000003</v>
      </c>
      <c r="I77" s="17">
        <v>1173.2256</v>
      </c>
      <c r="J77" s="17">
        <v>12485.836799999985</v>
      </c>
      <c r="K77" s="18"/>
    </row>
    <row r="78" spans="2:11" x14ac:dyDescent="0.25">
      <c r="B78" s="27" t="s">
        <v>55</v>
      </c>
      <c r="C78" s="29" t="s">
        <v>56</v>
      </c>
      <c r="D78" s="8">
        <v>1</v>
      </c>
      <c r="E78" s="9">
        <v>856.91520000000025</v>
      </c>
      <c r="F78" s="9"/>
      <c r="G78" s="9"/>
      <c r="H78" s="9"/>
      <c r="I78" s="9"/>
      <c r="J78" s="9"/>
      <c r="K78" s="10"/>
    </row>
    <row r="79" spans="2:11" x14ac:dyDescent="0.25">
      <c r="B79" s="24"/>
      <c r="C79" s="30"/>
      <c r="D79" s="8">
        <v>2</v>
      </c>
      <c r="E79" s="9">
        <v>996.96959999999967</v>
      </c>
      <c r="F79" s="9">
        <v>883.78560000000016</v>
      </c>
      <c r="G79" s="9">
        <v>1105.6176</v>
      </c>
      <c r="H79" s="9">
        <v>897.73919999999987</v>
      </c>
      <c r="I79" s="9">
        <v>2040.7680000000003</v>
      </c>
      <c r="J79" s="9">
        <v>26553.139199999969</v>
      </c>
      <c r="K79" s="10"/>
    </row>
    <row r="80" spans="2:11" x14ac:dyDescent="0.25">
      <c r="B80" s="24"/>
      <c r="C80" s="25" t="s">
        <v>57</v>
      </c>
      <c r="D80" s="5">
        <v>1</v>
      </c>
      <c r="E80" s="6">
        <v>994.55040000000054</v>
      </c>
      <c r="F80" s="6">
        <v>998.95679999999993</v>
      </c>
      <c r="G80" s="6">
        <v>997.66080000000125</v>
      </c>
      <c r="H80" s="6">
        <v>978.47999999999979</v>
      </c>
      <c r="I80" s="6">
        <v>1995.0624</v>
      </c>
      <c r="J80" s="6">
        <v>33645.974399999941</v>
      </c>
      <c r="K80" s="7"/>
    </row>
    <row r="81" spans="2:11" x14ac:dyDescent="0.25">
      <c r="B81" s="24"/>
      <c r="C81" s="26"/>
      <c r="D81" s="11">
        <v>2</v>
      </c>
      <c r="E81" s="12">
        <v>801.96480000000008</v>
      </c>
      <c r="F81" s="12">
        <v>1054.2528</v>
      </c>
      <c r="G81" s="12">
        <v>1106.4384</v>
      </c>
      <c r="H81" s="12">
        <v>974.16</v>
      </c>
      <c r="I81" s="12">
        <v>1839.0239999999999</v>
      </c>
      <c r="J81" s="12">
        <v>23704.27200000003</v>
      </c>
      <c r="K81" s="13"/>
    </row>
    <row r="82" spans="2:11" x14ac:dyDescent="0.25">
      <c r="B82" s="24"/>
      <c r="C82" s="8" t="s">
        <v>58</v>
      </c>
      <c r="D82" s="8">
        <v>2</v>
      </c>
      <c r="E82" s="9">
        <v>997.83359999999925</v>
      </c>
      <c r="F82" s="9">
        <v>973.46879999999965</v>
      </c>
      <c r="G82" s="9">
        <v>963.36000000000013</v>
      </c>
      <c r="H82" s="9">
        <v>975.88800000000049</v>
      </c>
      <c r="I82" s="9">
        <v>1921.4495999999997</v>
      </c>
      <c r="J82" s="9">
        <v>56005.603200000034</v>
      </c>
      <c r="K82" s="10"/>
    </row>
    <row r="83" spans="2:11" x14ac:dyDescent="0.25">
      <c r="B83" s="24"/>
      <c r="C83" s="25" t="s">
        <v>59</v>
      </c>
      <c r="D83" s="5">
        <v>1</v>
      </c>
      <c r="E83" s="6">
        <v>998.61120000000051</v>
      </c>
      <c r="F83" s="6">
        <v>989.71199999999931</v>
      </c>
      <c r="G83" s="6">
        <v>670.80960000000027</v>
      </c>
      <c r="H83" s="6"/>
      <c r="I83" s="6"/>
      <c r="J83" s="6"/>
      <c r="K83" s="7"/>
    </row>
    <row r="84" spans="2:11" x14ac:dyDescent="0.25">
      <c r="B84" s="28"/>
      <c r="C84" s="26"/>
      <c r="D84" s="11">
        <v>2</v>
      </c>
      <c r="E84" s="12">
        <v>934.24319999999989</v>
      </c>
      <c r="F84" s="12">
        <v>982.6271999999999</v>
      </c>
      <c r="G84" s="12">
        <v>1081.6847999999991</v>
      </c>
      <c r="H84" s="12">
        <v>998.82720000000018</v>
      </c>
      <c r="I84" s="12">
        <v>1976.2703999999994</v>
      </c>
      <c r="J84" s="12">
        <v>29001.239999999871</v>
      </c>
      <c r="K84" s="13"/>
    </row>
    <row r="85" spans="2:11" x14ac:dyDescent="0.25">
      <c r="B85" s="23" t="s">
        <v>60</v>
      </c>
      <c r="C85" s="25" t="s">
        <v>61</v>
      </c>
      <c r="D85" s="5">
        <v>1</v>
      </c>
      <c r="E85" s="6">
        <v>1491.6959999999997</v>
      </c>
      <c r="F85" s="6">
        <v>1459.9008000000001</v>
      </c>
      <c r="G85" s="6">
        <v>1497.1823999999995</v>
      </c>
      <c r="H85" s="6">
        <v>1533.3840000000007</v>
      </c>
      <c r="I85" s="6">
        <v>2975.1839999999984</v>
      </c>
      <c r="J85" s="6">
        <v>415903.85279999895</v>
      </c>
      <c r="K85" s="7"/>
    </row>
    <row r="86" spans="2:11" x14ac:dyDescent="0.25">
      <c r="B86" s="24"/>
      <c r="C86" s="30"/>
      <c r="D86" s="8">
        <v>2</v>
      </c>
      <c r="E86" s="9">
        <v>1439.8560000000004</v>
      </c>
      <c r="F86" s="9">
        <v>1464.2208000000001</v>
      </c>
      <c r="G86" s="9">
        <v>1441.6703999999988</v>
      </c>
      <c r="H86" s="9">
        <v>1633.996799999999</v>
      </c>
      <c r="I86" s="9">
        <v>2884.1184000000003</v>
      </c>
      <c r="J86" s="9">
        <v>465267.62879999855</v>
      </c>
      <c r="K86" s="10"/>
    </row>
    <row r="87" spans="2:11" x14ac:dyDescent="0.25">
      <c r="B87" s="24"/>
      <c r="C87" s="16" t="s">
        <v>57</v>
      </c>
      <c r="D87" s="16">
        <v>1</v>
      </c>
      <c r="E87" s="17">
        <v>1485.7343999999982</v>
      </c>
      <c r="F87" s="17">
        <v>1464.6528000000003</v>
      </c>
      <c r="G87" s="17">
        <v>1491.2639999999997</v>
      </c>
      <c r="H87" s="17">
        <v>1357.6895999999999</v>
      </c>
      <c r="I87" s="17">
        <v>3190.1039999999989</v>
      </c>
      <c r="J87" s="17">
        <v>77641.156800000084</v>
      </c>
      <c r="K87" s="18"/>
    </row>
    <row r="88" spans="2:11" x14ac:dyDescent="0.25">
      <c r="B88" s="27" t="s">
        <v>62</v>
      </c>
      <c r="C88" s="29" t="s">
        <v>20</v>
      </c>
      <c r="D88" s="8">
        <v>1</v>
      </c>
      <c r="E88" s="9">
        <v>77.500800000000041</v>
      </c>
      <c r="F88" s="9"/>
      <c r="G88" s="9"/>
      <c r="H88" s="9"/>
      <c r="I88" s="9"/>
      <c r="J88" s="9"/>
      <c r="K88" s="10"/>
    </row>
    <row r="89" spans="2:11" x14ac:dyDescent="0.25">
      <c r="B89" s="28"/>
      <c r="C89" s="30"/>
      <c r="D89" s="8">
        <v>2</v>
      </c>
      <c r="E89" s="9">
        <v>2395.5264000000006</v>
      </c>
      <c r="F89" s="9">
        <v>2250.1151999999997</v>
      </c>
      <c r="G89" s="9">
        <v>2383.6031999999996</v>
      </c>
      <c r="H89" s="9">
        <v>2432.9808000000003</v>
      </c>
      <c r="I89" s="9">
        <v>4853.692799999998</v>
      </c>
      <c r="J89" s="9">
        <v>1139920.0848000022</v>
      </c>
      <c r="K89" s="10"/>
    </row>
    <row r="90" spans="2:11" x14ac:dyDescent="0.25">
      <c r="B90" s="23" t="s">
        <v>63</v>
      </c>
      <c r="C90" s="25" t="s">
        <v>64</v>
      </c>
      <c r="D90" s="5">
        <v>2</v>
      </c>
      <c r="E90" s="6">
        <v>2490.0047999999997</v>
      </c>
      <c r="F90" s="6">
        <v>2463.0480000000007</v>
      </c>
      <c r="G90" s="6">
        <v>2536.3583999999992</v>
      </c>
      <c r="H90" s="6">
        <v>2495.9664000000025</v>
      </c>
      <c r="I90" s="6">
        <v>4923.806400000004</v>
      </c>
      <c r="J90" s="6"/>
      <c r="K90" s="7"/>
    </row>
    <row r="91" spans="2:11" x14ac:dyDescent="0.25">
      <c r="B91" s="24"/>
      <c r="C91" s="26"/>
      <c r="D91" s="11">
        <v>3</v>
      </c>
      <c r="E91" s="12">
        <v>2380.2336000000009</v>
      </c>
      <c r="F91" s="12">
        <v>2466.8928000000001</v>
      </c>
      <c r="G91" s="12">
        <v>2648.6783999999993</v>
      </c>
      <c r="H91" s="12">
        <v>2462.9183999999996</v>
      </c>
      <c r="I91" s="12">
        <v>4990.9823999999971</v>
      </c>
      <c r="J91" s="12">
        <v>214218.60480000035</v>
      </c>
      <c r="K91" s="13"/>
    </row>
    <row r="92" spans="2:11" x14ac:dyDescent="0.25">
      <c r="B92" s="24"/>
      <c r="C92" s="29" t="s">
        <v>58</v>
      </c>
      <c r="D92" s="8">
        <v>2</v>
      </c>
      <c r="E92" s="9">
        <v>2480.5439999999981</v>
      </c>
      <c r="F92" s="9">
        <v>2476.6560000000004</v>
      </c>
      <c r="G92" s="9">
        <v>2496.096</v>
      </c>
      <c r="H92" s="9">
        <v>2414.1888000000008</v>
      </c>
      <c r="I92" s="9">
        <v>5032.1088000000027</v>
      </c>
      <c r="J92" s="9">
        <v>708858.3455999993</v>
      </c>
      <c r="K92" s="10"/>
    </row>
    <row r="93" spans="2:11" x14ac:dyDescent="0.25">
      <c r="B93" s="24"/>
      <c r="C93" s="26"/>
      <c r="D93" s="11">
        <v>3</v>
      </c>
      <c r="E93" s="12">
        <v>2468.7503999999972</v>
      </c>
      <c r="F93" s="12">
        <v>2469.5279999999993</v>
      </c>
      <c r="G93" s="12">
        <v>2551.2192000000014</v>
      </c>
      <c r="H93" s="12">
        <v>2476.2240000000011</v>
      </c>
      <c r="I93" s="12">
        <v>5026.0175999999992</v>
      </c>
      <c r="J93" s="12">
        <v>133907.51519999973</v>
      </c>
      <c r="K93" s="13"/>
    </row>
    <row r="94" spans="2:11" x14ac:dyDescent="0.25">
      <c r="B94" s="27" t="s">
        <v>65</v>
      </c>
      <c r="C94" s="8" t="s">
        <v>66</v>
      </c>
      <c r="D94" s="8">
        <v>2</v>
      </c>
      <c r="E94" s="9">
        <v>2928.9600000000009</v>
      </c>
      <c r="F94" s="9">
        <v>3000.6720000000014</v>
      </c>
      <c r="G94" s="9">
        <v>3046.5504000000001</v>
      </c>
      <c r="H94" s="9">
        <v>3013.4591999999984</v>
      </c>
      <c r="I94" s="9">
        <v>5953.996799999999</v>
      </c>
      <c r="J94" s="9">
        <v>71267.299200000169</v>
      </c>
      <c r="K94" s="10"/>
    </row>
    <row r="95" spans="2:11" x14ac:dyDescent="0.25">
      <c r="B95" s="24"/>
      <c r="C95" s="16" t="s">
        <v>56</v>
      </c>
      <c r="D95" s="16">
        <v>2</v>
      </c>
      <c r="E95" s="17">
        <v>2993.1551999999997</v>
      </c>
      <c r="F95" s="17">
        <v>2984.7744000000007</v>
      </c>
      <c r="G95" s="17">
        <v>2843.2511999999988</v>
      </c>
      <c r="H95" s="17">
        <v>3061.8432000000003</v>
      </c>
      <c r="I95" s="17">
        <v>5979.0527999999968</v>
      </c>
      <c r="J95" s="17">
        <v>134050.63679999963</v>
      </c>
      <c r="K95" s="18"/>
    </row>
    <row r="96" spans="2:11" x14ac:dyDescent="0.25">
      <c r="B96" s="24"/>
      <c r="C96" s="29" t="s">
        <v>67</v>
      </c>
      <c r="D96" s="8">
        <v>1</v>
      </c>
      <c r="E96" s="9">
        <v>312.8544</v>
      </c>
      <c r="F96" s="9"/>
      <c r="G96" s="9"/>
      <c r="H96" s="9"/>
      <c r="I96" s="9"/>
      <c r="J96" s="9"/>
      <c r="K96" s="10"/>
    </row>
    <row r="97" spans="2:11" x14ac:dyDescent="0.25">
      <c r="B97" s="24"/>
      <c r="C97" s="30"/>
      <c r="D97" s="8">
        <v>2</v>
      </c>
      <c r="E97" s="9">
        <v>2972.5919999999992</v>
      </c>
      <c r="F97" s="9">
        <v>3005.6399999999971</v>
      </c>
      <c r="G97" s="9">
        <v>3015.8352000000014</v>
      </c>
      <c r="H97" s="9">
        <v>2949.3504000000007</v>
      </c>
      <c r="I97" s="9">
        <v>5963.2848000000004</v>
      </c>
      <c r="J97" s="9">
        <v>145203.45120000001</v>
      </c>
      <c r="K97" s="10"/>
    </row>
    <row r="98" spans="2:11" x14ac:dyDescent="0.25">
      <c r="B98" s="24"/>
      <c r="C98" s="25" t="s">
        <v>57</v>
      </c>
      <c r="D98" s="5">
        <v>1</v>
      </c>
      <c r="E98" s="6">
        <v>21.5136</v>
      </c>
      <c r="F98" s="6"/>
      <c r="G98" s="6"/>
      <c r="H98" s="6"/>
      <c r="I98" s="6"/>
      <c r="J98" s="6"/>
      <c r="K98" s="7"/>
    </row>
    <row r="99" spans="2:11" x14ac:dyDescent="0.25">
      <c r="B99" s="24"/>
      <c r="C99" s="26"/>
      <c r="D99" s="11">
        <v>2</v>
      </c>
      <c r="E99" s="12">
        <v>2986.5024000000012</v>
      </c>
      <c r="F99" s="12">
        <v>3004.8624000000032</v>
      </c>
      <c r="G99" s="12">
        <v>2963.735999999999</v>
      </c>
      <c r="H99" s="12">
        <v>3021.3215999999979</v>
      </c>
      <c r="I99" s="12">
        <v>6003.849599999995</v>
      </c>
      <c r="J99" s="12">
        <v>62829.734399999987</v>
      </c>
      <c r="K99" s="13"/>
    </row>
    <row r="100" spans="2:11" x14ac:dyDescent="0.25">
      <c r="B100" s="24"/>
      <c r="C100" s="29" t="s">
        <v>58</v>
      </c>
      <c r="D100" s="8">
        <v>2</v>
      </c>
      <c r="E100" s="9">
        <v>2986.7616000000016</v>
      </c>
      <c r="F100" s="9">
        <v>2968.0127999999986</v>
      </c>
      <c r="G100" s="9">
        <v>3036.4847999999984</v>
      </c>
      <c r="H100" s="9">
        <v>957.35519999999997</v>
      </c>
      <c r="I100" s="9"/>
      <c r="J100" s="9"/>
      <c r="K100" s="10"/>
    </row>
    <row r="101" spans="2:11" x14ac:dyDescent="0.25">
      <c r="B101" s="28"/>
      <c r="C101" s="30"/>
      <c r="D101" s="8">
        <v>3</v>
      </c>
      <c r="E101" s="9">
        <v>2994.1919999999996</v>
      </c>
      <c r="F101" s="9">
        <v>2978.5536000000038</v>
      </c>
      <c r="G101" s="9">
        <v>2979.5039999999995</v>
      </c>
      <c r="H101" s="9">
        <v>446.86080000000004</v>
      </c>
      <c r="I101" s="9"/>
      <c r="J101" s="9"/>
      <c r="K101" s="10"/>
    </row>
    <row r="102" spans="2:11" x14ac:dyDescent="0.25">
      <c r="B102" s="23" t="s">
        <v>68</v>
      </c>
      <c r="C102" s="25" t="s">
        <v>57</v>
      </c>
      <c r="D102" s="5">
        <v>1</v>
      </c>
      <c r="E102" s="6">
        <v>387.07199999999989</v>
      </c>
      <c r="F102" s="6">
        <v>411.09120000000001</v>
      </c>
      <c r="G102" s="6">
        <v>370.48320000000001</v>
      </c>
      <c r="H102" s="6">
        <v>411.43679999999995</v>
      </c>
      <c r="I102" s="6">
        <v>819.072</v>
      </c>
      <c r="J102" s="6">
        <v>125640.20160000006</v>
      </c>
      <c r="K102" s="7"/>
    </row>
    <row r="103" spans="2:11" x14ac:dyDescent="0.25">
      <c r="B103" s="24"/>
      <c r="C103" s="26"/>
      <c r="D103" s="11">
        <v>2</v>
      </c>
      <c r="E103" s="12">
        <v>385.51679999999999</v>
      </c>
      <c r="F103" s="12">
        <v>176.94720000000001</v>
      </c>
      <c r="G103" s="12"/>
      <c r="H103" s="12"/>
      <c r="I103" s="12"/>
      <c r="J103" s="12"/>
      <c r="K103" s="13"/>
    </row>
    <row r="104" spans="2:11" x14ac:dyDescent="0.25">
      <c r="B104" s="14" t="s">
        <v>69</v>
      </c>
      <c r="C104" s="8" t="s">
        <v>56</v>
      </c>
      <c r="D104" s="8">
        <v>2</v>
      </c>
      <c r="E104" s="9">
        <v>1466.3375999999998</v>
      </c>
      <c r="F104" s="9">
        <v>1449.3168000000001</v>
      </c>
      <c r="G104" s="9">
        <v>1558.4400000000005</v>
      </c>
      <c r="H104" s="9">
        <v>1335.0959999999995</v>
      </c>
      <c r="I104" s="9">
        <v>3179.7359999999999</v>
      </c>
      <c r="J104" s="9">
        <v>83864.289599999989</v>
      </c>
      <c r="K104" s="10"/>
    </row>
    <row r="105" spans="2:11" x14ac:dyDescent="0.25">
      <c r="B105" s="23" t="s">
        <v>70</v>
      </c>
      <c r="C105" s="25" t="s">
        <v>22</v>
      </c>
      <c r="D105" s="5">
        <v>1</v>
      </c>
      <c r="E105" s="6">
        <v>2935.3535999999995</v>
      </c>
      <c r="F105" s="6">
        <v>2981.1455999999994</v>
      </c>
      <c r="G105" s="6">
        <v>2897.3375999999998</v>
      </c>
      <c r="H105" s="6">
        <v>3144.3551999999991</v>
      </c>
      <c r="I105" s="6">
        <v>2236.8959999999997</v>
      </c>
      <c r="J105" s="6"/>
      <c r="K105" s="7"/>
    </row>
    <row r="106" spans="2:11" x14ac:dyDescent="0.25">
      <c r="B106" s="24"/>
      <c r="C106" s="30"/>
      <c r="D106" s="8">
        <v>2</v>
      </c>
      <c r="E106" s="9">
        <v>2921.3136000000004</v>
      </c>
      <c r="F106" s="9">
        <v>3037.4351999999972</v>
      </c>
      <c r="G106" s="9">
        <v>2889.5616</v>
      </c>
      <c r="H106" s="9">
        <v>3048.0192000000002</v>
      </c>
      <c r="I106" s="9">
        <v>6007.910399999997</v>
      </c>
      <c r="J106" s="9">
        <v>5927.6448000000009</v>
      </c>
      <c r="K106" s="10">
        <v>421975.26719999808</v>
      </c>
    </row>
    <row r="107" spans="2:11" x14ac:dyDescent="0.25">
      <c r="B107" s="24"/>
      <c r="C107" s="16" t="s">
        <v>23</v>
      </c>
      <c r="D107" s="16">
        <v>2</v>
      </c>
      <c r="E107" s="17">
        <v>2991.3408000000004</v>
      </c>
      <c r="F107" s="17">
        <v>2993.241599999998</v>
      </c>
      <c r="G107" s="17">
        <v>2978.2943999999989</v>
      </c>
      <c r="H107" s="17">
        <v>2971.2096000000001</v>
      </c>
      <c r="I107" s="17">
        <v>6038.3231999999989</v>
      </c>
      <c r="J107" s="17">
        <v>5986.6559999999999</v>
      </c>
      <c r="K107" s="18">
        <v>97752.700799999962</v>
      </c>
    </row>
    <row r="108" spans="2:11" x14ac:dyDescent="0.25">
      <c r="B108" s="24"/>
      <c r="C108" s="29" t="s">
        <v>26</v>
      </c>
      <c r="D108" s="8">
        <v>1</v>
      </c>
      <c r="E108" s="9">
        <v>2878.6752000000006</v>
      </c>
      <c r="F108" s="9">
        <v>3050.2656000000006</v>
      </c>
      <c r="G108" s="9">
        <v>2961.8783999999996</v>
      </c>
      <c r="H108" s="9">
        <v>2939.8463999999999</v>
      </c>
      <c r="I108" s="9">
        <v>6144.854400000002</v>
      </c>
      <c r="J108" s="9">
        <v>6017.2416000000057</v>
      </c>
      <c r="K108" s="10">
        <v>45281.807999999881</v>
      </c>
    </row>
    <row r="109" spans="2:11" x14ac:dyDescent="0.25">
      <c r="B109" s="24"/>
      <c r="C109" s="30"/>
      <c r="D109" s="8">
        <v>2</v>
      </c>
      <c r="E109" s="9">
        <v>2997.9935999999975</v>
      </c>
      <c r="F109" s="9">
        <v>3001.9680000000017</v>
      </c>
      <c r="G109" s="9">
        <v>2957.9903999999997</v>
      </c>
      <c r="H109" s="9">
        <v>2959.545599999999</v>
      </c>
      <c r="I109" s="9">
        <v>6061.7808000000032</v>
      </c>
      <c r="J109" s="9">
        <v>5084.5968000000003</v>
      </c>
      <c r="K109" s="10"/>
    </row>
    <row r="110" spans="2:11" x14ac:dyDescent="0.25">
      <c r="B110" s="24"/>
      <c r="C110" s="25" t="s">
        <v>61</v>
      </c>
      <c r="D110" s="5">
        <v>1</v>
      </c>
      <c r="E110" s="6">
        <v>2937.5135999999966</v>
      </c>
      <c r="F110" s="6">
        <v>3033.7632000000021</v>
      </c>
      <c r="G110" s="6">
        <v>3015.0144000000005</v>
      </c>
      <c r="H110" s="6">
        <v>3000.2399999999984</v>
      </c>
      <c r="I110" s="6">
        <v>5866.6463999999996</v>
      </c>
      <c r="J110" s="6">
        <v>6129.4751999999962</v>
      </c>
      <c r="K110" s="7">
        <v>6590.2464000000036</v>
      </c>
    </row>
    <row r="111" spans="2:11" x14ac:dyDescent="0.25">
      <c r="B111" s="24"/>
      <c r="C111" s="26"/>
      <c r="D111" s="11">
        <v>2</v>
      </c>
      <c r="E111" s="12">
        <v>2973.0239999999999</v>
      </c>
      <c r="F111" s="12">
        <v>2644.7904000000008</v>
      </c>
      <c r="G111" s="12">
        <v>3132.9072000000001</v>
      </c>
      <c r="H111" s="12">
        <v>3229.243199999999</v>
      </c>
      <c r="I111" s="12">
        <v>5850.36</v>
      </c>
      <c r="J111" s="12">
        <v>6116.7312000000038</v>
      </c>
      <c r="K111" s="13">
        <v>927658.56959999667</v>
      </c>
    </row>
    <row r="112" spans="2:11" x14ac:dyDescent="0.25">
      <c r="B112" s="24"/>
      <c r="C112" s="8" t="s">
        <v>71</v>
      </c>
      <c r="D112" s="8">
        <v>2</v>
      </c>
      <c r="E112" s="9">
        <v>5.1839999999999984</v>
      </c>
      <c r="F112" s="9"/>
      <c r="G112" s="9"/>
      <c r="H112" s="9"/>
      <c r="I112" s="9"/>
      <c r="J112" s="9"/>
      <c r="K112" s="10"/>
    </row>
    <row r="113" spans="2:11" x14ac:dyDescent="0.25">
      <c r="B113" s="24"/>
      <c r="C113" s="25" t="s">
        <v>58</v>
      </c>
      <c r="D113" s="5">
        <v>2</v>
      </c>
      <c r="E113" s="6">
        <v>2999.6352000000011</v>
      </c>
      <c r="F113" s="6">
        <v>2930.3424000000023</v>
      </c>
      <c r="G113" s="6">
        <v>3066.8543999999983</v>
      </c>
      <c r="H113" s="6">
        <v>2995.0559999999964</v>
      </c>
      <c r="I113" s="6">
        <v>5990.9759999999978</v>
      </c>
      <c r="J113" s="6">
        <v>5999.3567999999887</v>
      </c>
      <c r="K113" s="7">
        <v>16741.468799999981</v>
      </c>
    </row>
    <row r="114" spans="2:11" x14ac:dyDescent="0.25">
      <c r="B114" s="24"/>
      <c r="C114" s="26"/>
      <c r="D114" s="11">
        <v>3</v>
      </c>
      <c r="E114" s="12">
        <v>998.69760000000031</v>
      </c>
      <c r="F114" s="12"/>
      <c r="G114" s="12"/>
      <c r="H114" s="12"/>
      <c r="I114" s="12"/>
      <c r="J114" s="12"/>
      <c r="K114" s="13"/>
    </row>
    <row r="115" spans="2:11" x14ac:dyDescent="0.25">
      <c r="B115" s="24"/>
      <c r="C115" s="29" t="s">
        <v>59</v>
      </c>
      <c r="D115" s="8">
        <v>1</v>
      </c>
      <c r="E115" s="9">
        <v>66.614399999999989</v>
      </c>
      <c r="F115" s="9"/>
      <c r="G115" s="9"/>
      <c r="H115" s="9"/>
      <c r="I115" s="9"/>
      <c r="J115" s="9"/>
      <c r="K115" s="10"/>
    </row>
    <row r="116" spans="2:11" x14ac:dyDescent="0.25">
      <c r="B116" s="24"/>
      <c r="C116" s="26"/>
      <c r="D116" s="11">
        <v>2</v>
      </c>
      <c r="E116" s="12">
        <v>2983.694399999998</v>
      </c>
      <c r="F116" s="12">
        <v>2949.3936000000012</v>
      </c>
      <c r="G116" s="12">
        <v>2991.7727999999993</v>
      </c>
      <c r="H116" s="12">
        <v>3042.7488000000003</v>
      </c>
      <c r="I116" s="12">
        <v>2819.4912000000018</v>
      </c>
      <c r="J116" s="12"/>
      <c r="K116" s="13"/>
    </row>
    <row r="117" spans="2:11" x14ac:dyDescent="0.25">
      <c r="B117" s="27" t="s">
        <v>72</v>
      </c>
      <c r="C117" s="29" t="s">
        <v>57</v>
      </c>
      <c r="D117" s="8">
        <v>1</v>
      </c>
      <c r="E117" s="9">
        <v>1199.0592000000011</v>
      </c>
      <c r="F117" s="9">
        <v>1194.7392000000002</v>
      </c>
      <c r="G117" s="9">
        <v>1191.0671999999997</v>
      </c>
      <c r="H117" s="9">
        <v>1203.8543999999986</v>
      </c>
      <c r="I117" s="9">
        <v>2350.7279999999996</v>
      </c>
      <c r="J117" s="9">
        <v>71700.897600000084</v>
      </c>
      <c r="K117" s="10"/>
    </row>
    <row r="118" spans="2:11" x14ac:dyDescent="0.25">
      <c r="B118" s="28"/>
      <c r="C118" s="30"/>
      <c r="D118" s="8">
        <v>2</v>
      </c>
      <c r="E118" s="9">
        <v>1191.8015999999998</v>
      </c>
      <c r="F118" s="9">
        <v>1192.5792000000001</v>
      </c>
      <c r="G118" s="9">
        <v>1138.9247999999995</v>
      </c>
      <c r="H118" s="9">
        <v>1235.8656000000003</v>
      </c>
      <c r="I118" s="9">
        <v>2391.5088000000005</v>
      </c>
      <c r="J118" s="9">
        <v>91667.246400000047</v>
      </c>
      <c r="K118" s="10"/>
    </row>
    <row r="119" spans="2:11" x14ac:dyDescent="0.25">
      <c r="B119" s="15" t="s">
        <v>73</v>
      </c>
      <c r="C119" s="16" t="s">
        <v>23</v>
      </c>
      <c r="D119" s="16">
        <v>2</v>
      </c>
      <c r="E119" s="17">
        <v>796.82399999999984</v>
      </c>
      <c r="F119" s="17">
        <v>764.46719999999982</v>
      </c>
      <c r="G119" s="17">
        <v>786.024</v>
      </c>
      <c r="H119" s="17">
        <v>796.39199999999971</v>
      </c>
      <c r="I119" s="17">
        <v>1644.1919999999991</v>
      </c>
      <c r="J119" s="17">
        <v>299920.88160000113</v>
      </c>
      <c r="K119" s="18"/>
    </row>
    <row r="120" spans="2:11" x14ac:dyDescent="0.25">
      <c r="B120" s="27" t="s">
        <v>74</v>
      </c>
      <c r="C120" s="29" t="s">
        <v>75</v>
      </c>
      <c r="D120" s="8">
        <v>2</v>
      </c>
      <c r="E120" s="9">
        <v>1528.2431999999992</v>
      </c>
      <c r="F120" s="9"/>
      <c r="G120" s="9"/>
      <c r="H120" s="9"/>
      <c r="I120" s="9"/>
      <c r="J120" s="9"/>
      <c r="K120" s="10"/>
    </row>
    <row r="121" spans="2:11" x14ac:dyDescent="0.25">
      <c r="B121" s="24"/>
      <c r="C121" s="30"/>
      <c r="D121" s="8">
        <v>3</v>
      </c>
      <c r="E121" s="9">
        <v>2847.5711999999999</v>
      </c>
      <c r="F121" s="9">
        <v>3149.4096000000027</v>
      </c>
      <c r="G121" s="9">
        <v>2934.5328</v>
      </c>
      <c r="H121" s="9">
        <v>3053.5056000000013</v>
      </c>
      <c r="I121" s="9">
        <v>5962.8959999999997</v>
      </c>
      <c r="J121" s="9">
        <v>6029.812799999997</v>
      </c>
      <c r="K121" s="10">
        <v>307829.63519999897</v>
      </c>
    </row>
    <row r="122" spans="2:11" x14ac:dyDescent="0.25">
      <c r="B122" s="24"/>
      <c r="C122" s="25" t="s">
        <v>76</v>
      </c>
      <c r="D122" s="5">
        <v>2</v>
      </c>
      <c r="E122" s="6">
        <v>127.26720000000006</v>
      </c>
      <c r="F122" s="6"/>
      <c r="G122" s="6"/>
      <c r="H122" s="6"/>
      <c r="I122" s="6"/>
      <c r="J122" s="6"/>
      <c r="K122" s="7"/>
    </row>
    <row r="123" spans="2:11" x14ac:dyDescent="0.25">
      <c r="B123" s="24"/>
      <c r="C123" s="26"/>
      <c r="D123" s="11">
        <v>3</v>
      </c>
      <c r="E123" s="12">
        <v>2990.9088000000015</v>
      </c>
      <c r="F123" s="12">
        <v>2927.7504000000017</v>
      </c>
      <c r="G123" s="12">
        <v>3008.0160000000005</v>
      </c>
      <c r="H123" s="12">
        <v>2966.6304000000005</v>
      </c>
      <c r="I123" s="12">
        <v>6017.976000000006</v>
      </c>
      <c r="J123" s="12">
        <v>5994.4751999999935</v>
      </c>
      <c r="K123" s="13">
        <v>3278.6207999999988</v>
      </c>
    </row>
    <row r="124" spans="2:11" x14ac:dyDescent="0.25">
      <c r="B124" s="24"/>
      <c r="C124" s="8" t="s">
        <v>20</v>
      </c>
      <c r="D124" s="8">
        <v>2</v>
      </c>
      <c r="E124" s="9">
        <v>2882.3471999999988</v>
      </c>
      <c r="F124" s="9">
        <v>3059.2944000000011</v>
      </c>
      <c r="G124" s="9">
        <v>2904.2495999999987</v>
      </c>
      <c r="H124" s="9">
        <v>3034.7999999999979</v>
      </c>
      <c r="I124" s="9">
        <v>1060.3872000000001</v>
      </c>
      <c r="J124" s="9"/>
      <c r="K124" s="10"/>
    </row>
    <row r="125" spans="2:11" x14ac:dyDescent="0.25">
      <c r="B125" s="24"/>
      <c r="C125" s="25" t="s">
        <v>23</v>
      </c>
      <c r="D125" s="5">
        <v>2</v>
      </c>
      <c r="E125" s="6">
        <v>2931.8112000000033</v>
      </c>
      <c r="F125" s="6">
        <v>3004.7327999999998</v>
      </c>
      <c r="G125" s="6">
        <v>2983.9967999999985</v>
      </c>
      <c r="H125" s="6">
        <v>2651.1840000000002</v>
      </c>
      <c r="I125" s="6">
        <v>6340.2911999999997</v>
      </c>
      <c r="J125" s="6">
        <v>5757.3504000000003</v>
      </c>
      <c r="K125" s="7">
        <v>340827.78240000102</v>
      </c>
    </row>
    <row r="126" spans="2:11" x14ac:dyDescent="0.25">
      <c r="B126" s="24"/>
      <c r="C126" s="26"/>
      <c r="D126" s="11">
        <v>3</v>
      </c>
      <c r="E126" s="12">
        <v>2963.1743999999985</v>
      </c>
      <c r="F126" s="12">
        <v>3006.3743999999997</v>
      </c>
      <c r="G126" s="12">
        <v>3020.8032000000026</v>
      </c>
      <c r="H126" s="12">
        <v>2291.3279999999995</v>
      </c>
      <c r="I126" s="12"/>
      <c r="J126" s="12"/>
      <c r="K126" s="13"/>
    </row>
    <row r="127" spans="2:11" x14ac:dyDescent="0.25">
      <c r="B127" s="24"/>
      <c r="C127" s="29" t="s">
        <v>15</v>
      </c>
      <c r="D127" s="8">
        <v>2</v>
      </c>
      <c r="E127" s="9">
        <v>22.032000000000004</v>
      </c>
      <c r="F127" s="9"/>
      <c r="G127" s="9"/>
      <c r="H127" s="9"/>
      <c r="I127" s="9"/>
      <c r="J127" s="9"/>
      <c r="K127" s="10"/>
    </row>
    <row r="128" spans="2:11" x14ac:dyDescent="0.25">
      <c r="B128" s="24"/>
      <c r="C128" s="30"/>
      <c r="D128" s="8">
        <v>3</v>
      </c>
      <c r="E128" s="9">
        <v>2980.1087999999995</v>
      </c>
      <c r="F128" s="9">
        <v>2915.0495999999985</v>
      </c>
      <c r="G128" s="9">
        <v>2897.4239999999995</v>
      </c>
      <c r="H128" s="9">
        <v>2806.2719999999999</v>
      </c>
      <c r="I128" s="9">
        <v>6181.4879999999985</v>
      </c>
      <c r="J128" s="9">
        <v>5969.808</v>
      </c>
      <c r="K128" s="10">
        <v>579913.43040000205</v>
      </c>
    </row>
    <row r="129" spans="2:11" x14ac:dyDescent="0.25">
      <c r="B129" s="24"/>
      <c r="C129" s="25" t="s">
        <v>64</v>
      </c>
      <c r="D129" s="5">
        <v>2</v>
      </c>
      <c r="E129" s="6">
        <v>185.32800000000003</v>
      </c>
      <c r="F129" s="6"/>
      <c r="G129" s="6"/>
      <c r="H129" s="6"/>
      <c r="I129" s="6"/>
      <c r="J129" s="6"/>
      <c r="K129" s="7"/>
    </row>
    <row r="130" spans="2:11" x14ac:dyDescent="0.25">
      <c r="B130" s="24"/>
      <c r="C130" s="26"/>
      <c r="D130" s="11">
        <v>3</v>
      </c>
      <c r="E130" s="12">
        <v>535.24799999999982</v>
      </c>
      <c r="F130" s="12"/>
      <c r="G130" s="12"/>
      <c r="H130" s="12"/>
      <c r="I130" s="12"/>
      <c r="J130" s="12"/>
      <c r="K130" s="13"/>
    </row>
    <row r="131" spans="2:11" x14ac:dyDescent="0.25">
      <c r="B131" s="24"/>
      <c r="C131" s="29" t="s">
        <v>71</v>
      </c>
      <c r="D131" s="8">
        <v>2</v>
      </c>
      <c r="E131" s="9">
        <v>2869.7327999999989</v>
      </c>
      <c r="F131" s="9">
        <v>3100.2479999999987</v>
      </c>
      <c r="G131" s="9">
        <v>2946.0672000000013</v>
      </c>
      <c r="H131" s="9">
        <v>2889.3888000000006</v>
      </c>
      <c r="I131" s="9">
        <v>6160.2768000000033</v>
      </c>
      <c r="J131" s="9">
        <v>5947.6031999999996</v>
      </c>
      <c r="K131" s="10">
        <v>522543.00959999923</v>
      </c>
    </row>
    <row r="132" spans="2:11" x14ac:dyDescent="0.25">
      <c r="B132" s="24"/>
      <c r="C132" s="30"/>
      <c r="D132" s="8">
        <v>3</v>
      </c>
      <c r="E132" s="9">
        <v>2997.1295999999988</v>
      </c>
      <c r="F132" s="9">
        <v>2874.3551999999995</v>
      </c>
      <c r="G132" s="9">
        <v>3081.8879999999995</v>
      </c>
      <c r="H132" s="9">
        <v>3029.7024000000038</v>
      </c>
      <c r="I132" s="9">
        <v>5809.5791999999965</v>
      </c>
      <c r="J132" s="9">
        <v>6116.2127999999948</v>
      </c>
      <c r="K132" s="10">
        <v>572076.95040000149</v>
      </c>
    </row>
    <row r="133" spans="2:11" x14ac:dyDescent="0.25">
      <c r="B133" s="28"/>
      <c r="C133" s="16" t="s">
        <v>58</v>
      </c>
      <c r="D133" s="16">
        <v>2</v>
      </c>
      <c r="E133" s="17">
        <v>1612.4832000000006</v>
      </c>
      <c r="F133" s="17"/>
      <c r="G133" s="17"/>
      <c r="H133" s="17"/>
      <c r="I133" s="17"/>
      <c r="J133" s="17"/>
      <c r="K133" s="18"/>
    </row>
    <row r="134" spans="2:11" x14ac:dyDescent="0.25">
      <c r="B134" s="23" t="s">
        <v>77</v>
      </c>
      <c r="C134" s="25" t="s">
        <v>35</v>
      </c>
      <c r="D134" s="5">
        <v>2</v>
      </c>
      <c r="E134" s="6">
        <v>480.2976000000001</v>
      </c>
      <c r="F134" s="6">
        <v>509.32799999999997</v>
      </c>
      <c r="G134" s="6">
        <v>502.32959999999986</v>
      </c>
      <c r="H134" s="6">
        <v>393.20639999999986</v>
      </c>
      <c r="I134" s="6">
        <v>1112.2271999999996</v>
      </c>
      <c r="J134" s="6">
        <v>670776.9408000051</v>
      </c>
      <c r="K134" s="7"/>
    </row>
    <row r="135" spans="2:11" x14ac:dyDescent="0.25">
      <c r="B135" s="24"/>
      <c r="C135" s="26"/>
      <c r="D135" s="11">
        <v>3</v>
      </c>
      <c r="E135" s="12">
        <v>495.15840000000014</v>
      </c>
      <c r="F135" s="12">
        <v>504.66239999999993</v>
      </c>
      <c r="G135" s="12">
        <v>486.95040000000006</v>
      </c>
      <c r="H135" s="12">
        <v>504.83520000000004</v>
      </c>
      <c r="I135" s="12">
        <v>963.96479999999985</v>
      </c>
      <c r="J135" s="12">
        <v>230574.03839999958</v>
      </c>
      <c r="K135" s="13"/>
    </row>
    <row r="136" spans="2:11" x14ac:dyDescent="0.25">
      <c r="B136" s="27" t="s">
        <v>78</v>
      </c>
      <c r="C136" s="25" t="s">
        <v>75</v>
      </c>
      <c r="D136" s="5">
        <v>3</v>
      </c>
      <c r="E136" s="6">
        <v>2985.8976000000016</v>
      </c>
      <c r="F136" s="6">
        <v>2801.7359999999976</v>
      </c>
      <c r="G136" s="6">
        <v>3101.6735999999987</v>
      </c>
      <c r="H136" s="6">
        <v>2952.1584000000007</v>
      </c>
      <c r="I136" s="6">
        <v>5977.6271999999972</v>
      </c>
      <c r="J136" s="6">
        <v>6075.475199999998</v>
      </c>
      <c r="K136" s="7">
        <v>1570189.8383999991</v>
      </c>
    </row>
    <row r="137" spans="2:11" x14ac:dyDescent="0.25">
      <c r="B137" s="24"/>
      <c r="C137" s="26"/>
      <c r="D137" s="11">
        <v>4</v>
      </c>
      <c r="E137" s="12">
        <v>2988.0575999999996</v>
      </c>
      <c r="F137" s="12">
        <v>3003.6096000000007</v>
      </c>
      <c r="G137" s="12">
        <v>2931.2927999999997</v>
      </c>
      <c r="H137" s="12">
        <v>2987.2800000000016</v>
      </c>
      <c r="I137" s="12">
        <v>6053.0976000000073</v>
      </c>
      <c r="J137" s="12">
        <v>1954.6271999999994</v>
      </c>
      <c r="K137" s="13"/>
    </row>
    <row r="138" spans="2:11" x14ac:dyDescent="0.25">
      <c r="B138" s="24"/>
      <c r="C138" s="29" t="s">
        <v>9</v>
      </c>
      <c r="D138" s="8">
        <v>3</v>
      </c>
      <c r="E138" s="9">
        <v>2835.7775999999994</v>
      </c>
      <c r="F138" s="9">
        <v>2922.9983999999999</v>
      </c>
      <c r="G138" s="9">
        <v>2805.9695999999999</v>
      </c>
      <c r="H138" s="9">
        <v>3350.8944000000006</v>
      </c>
      <c r="I138" s="9">
        <v>5903.4960000000001</v>
      </c>
      <c r="J138" s="9">
        <v>5920.2144000000008</v>
      </c>
      <c r="K138" s="10">
        <v>259959.71520000053</v>
      </c>
    </row>
    <row r="139" spans="2:11" x14ac:dyDescent="0.25">
      <c r="B139" s="24"/>
      <c r="C139" s="30"/>
      <c r="D139" s="8">
        <v>4</v>
      </c>
      <c r="E139" s="9">
        <v>2993.7167999999988</v>
      </c>
      <c r="F139" s="9">
        <v>2970.3888000000038</v>
      </c>
      <c r="G139" s="9">
        <v>2954.3616000000002</v>
      </c>
      <c r="H139" s="9">
        <v>2430.3455999999965</v>
      </c>
      <c r="I139" s="9"/>
      <c r="J139" s="9"/>
      <c r="K139" s="10"/>
    </row>
    <row r="140" spans="2:11" x14ac:dyDescent="0.25">
      <c r="B140" s="24"/>
      <c r="C140" s="25" t="s">
        <v>76</v>
      </c>
      <c r="D140" s="5">
        <v>3</v>
      </c>
      <c r="E140" s="6">
        <v>2979.5039999999995</v>
      </c>
      <c r="F140" s="6">
        <v>2915.3087999999989</v>
      </c>
      <c r="G140" s="6">
        <v>2978.8992000000007</v>
      </c>
      <c r="H140" s="6">
        <v>3114.0288000000005</v>
      </c>
      <c r="I140" s="6">
        <v>5870.4912000000004</v>
      </c>
      <c r="J140" s="6">
        <v>6051.8015999999971</v>
      </c>
      <c r="K140" s="7">
        <v>2136594.8015999957</v>
      </c>
    </row>
    <row r="141" spans="2:11" x14ac:dyDescent="0.25">
      <c r="B141" s="24"/>
      <c r="C141" s="26"/>
      <c r="D141" s="11">
        <v>4</v>
      </c>
      <c r="E141" s="12">
        <v>2996.6112000000071</v>
      </c>
      <c r="F141" s="12">
        <v>2979.2448000000018</v>
      </c>
      <c r="G141" s="12">
        <v>2988.921600000001</v>
      </c>
      <c r="H141" s="12">
        <v>2869.9487999999997</v>
      </c>
      <c r="I141" s="12">
        <v>6077.2895999999973</v>
      </c>
      <c r="J141" s="12">
        <v>5882.1984000000011</v>
      </c>
      <c r="K141" s="13">
        <v>144257.84639999998</v>
      </c>
    </row>
    <row r="142" spans="2:11" x14ac:dyDescent="0.25">
      <c r="B142" s="24"/>
      <c r="C142" s="29" t="s">
        <v>15</v>
      </c>
      <c r="D142" s="8">
        <v>3</v>
      </c>
      <c r="E142" s="9">
        <v>2968.358400000001</v>
      </c>
      <c r="F142" s="9">
        <v>2931.8111999999983</v>
      </c>
      <c r="G142" s="9">
        <v>2935.9584</v>
      </c>
      <c r="H142" s="9">
        <v>2964.2111999999988</v>
      </c>
      <c r="I142" s="9">
        <v>6134.8320000000012</v>
      </c>
      <c r="J142" s="9">
        <v>6006.3552000000036</v>
      </c>
      <c r="K142" s="10">
        <v>73972.051200000162</v>
      </c>
    </row>
    <row r="143" spans="2:11" x14ac:dyDescent="0.25">
      <c r="B143" s="28"/>
      <c r="C143" s="30"/>
      <c r="D143" s="8">
        <v>4</v>
      </c>
      <c r="E143" s="9">
        <v>737.16480000000001</v>
      </c>
      <c r="F143" s="9"/>
      <c r="G143" s="9"/>
      <c r="H143" s="9"/>
      <c r="I143" s="9"/>
      <c r="J143" s="9"/>
      <c r="K143" s="10"/>
    </row>
    <row r="144" spans="2:11" x14ac:dyDescent="0.25">
      <c r="B144" s="23" t="s">
        <v>79</v>
      </c>
      <c r="C144" s="5" t="s">
        <v>76</v>
      </c>
      <c r="D144" s="5">
        <v>3</v>
      </c>
      <c r="E144" s="6">
        <v>2981.3184000000001</v>
      </c>
      <c r="F144" s="6">
        <v>2905.6319999999996</v>
      </c>
      <c r="G144" s="6">
        <v>3046.3776000000003</v>
      </c>
      <c r="H144" s="6">
        <v>2393.9712000000004</v>
      </c>
      <c r="I144" s="6"/>
      <c r="J144" s="6"/>
      <c r="K144" s="7"/>
    </row>
    <row r="145" spans="2:11" x14ac:dyDescent="0.25">
      <c r="B145" s="24"/>
      <c r="C145" s="25" t="s">
        <v>64</v>
      </c>
      <c r="D145" s="5">
        <v>2</v>
      </c>
      <c r="E145" s="6">
        <v>2979.9359999999997</v>
      </c>
      <c r="F145" s="6">
        <v>2970.8208000000018</v>
      </c>
      <c r="G145" s="6">
        <v>2974.7087999999999</v>
      </c>
      <c r="H145" s="6">
        <v>3062.7071999999998</v>
      </c>
      <c r="I145" s="6">
        <v>5128.358400000001</v>
      </c>
      <c r="J145" s="6"/>
      <c r="K145" s="7"/>
    </row>
    <row r="146" spans="2:11" x14ac:dyDescent="0.25">
      <c r="B146" s="24"/>
      <c r="C146" s="26"/>
      <c r="D146" s="11">
        <v>3</v>
      </c>
      <c r="E146" s="12">
        <v>2889.6479999999988</v>
      </c>
      <c r="F146" s="12">
        <v>2901.7440000000001</v>
      </c>
      <c r="G146" s="12">
        <v>3120.9408000000003</v>
      </c>
      <c r="H146" s="12">
        <v>3063.4416000000001</v>
      </c>
      <c r="I146" s="12">
        <v>5839.1280000000006</v>
      </c>
      <c r="J146" s="12">
        <v>6114.7871999999998</v>
      </c>
      <c r="K146" s="13">
        <v>1463043.4272000054</v>
      </c>
    </row>
    <row r="147" spans="2:11" x14ac:dyDescent="0.25">
      <c r="B147" s="24"/>
      <c r="C147" s="11" t="s">
        <v>80</v>
      </c>
      <c r="D147" s="11">
        <v>3</v>
      </c>
      <c r="E147" s="12">
        <v>2912.4144000000001</v>
      </c>
      <c r="F147" s="12">
        <v>2965.2048000000004</v>
      </c>
      <c r="G147" s="12">
        <v>2927.2320000000009</v>
      </c>
      <c r="H147" s="12">
        <v>3087.3744000000002</v>
      </c>
      <c r="I147" s="12">
        <v>6091.9344000000001</v>
      </c>
      <c r="J147" s="12">
        <v>5946.0480000000016</v>
      </c>
      <c r="K147" s="13">
        <v>1132469.3376000009</v>
      </c>
    </row>
    <row r="148" spans="2:11" x14ac:dyDescent="0.25">
      <c r="B148" s="27" t="s">
        <v>81</v>
      </c>
      <c r="C148" s="29" t="s">
        <v>82</v>
      </c>
      <c r="D148" s="8">
        <v>2</v>
      </c>
      <c r="E148" s="9">
        <v>2068.5024000000012</v>
      </c>
      <c r="F148" s="9">
        <v>2071.6128000000008</v>
      </c>
      <c r="G148" s="9">
        <v>2149.8912</v>
      </c>
      <c r="H148" s="9">
        <v>2104.1855999999998</v>
      </c>
      <c r="I148" s="9">
        <v>4091.990400000001</v>
      </c>
      <c r="J148" s="9">
        <v>636416.35199999809</v>
      </c>
      <c r="K148" s="10"/>
    </row>
    <row r="149" spans="2:11" x14ac:dyDescent="0.25">
      <c r="B149" s="24"/>
      <c r="C149" s="26"/>
      <c r="D149" s="8">
        <v>3</v>
      </c>
      <c r="E149" s="9">
        <v>2059.4736000000012</v>
      </c>
      <c r="F149" s="9">
        <v>2047.5504000000005</v>
      </c>
      <c r="G149" s="9">
        <v>1878.768</v>
      </c>
      <c r="H149" s="9">
        <v>2298.1535999999992</v>
      </c>
      <c r="I149" s="9">
        <v>4271.4432000000006</v>
      </c>
      <c r="J149" s="9">
        <v>4245568.4735999824</v>
      </c>
      <c r="K149" s="10"/>
    </row>
    <row r="150" spans="2:11" x14ac:dyDescent="0.25">
      <c r="B150" s="24"/>
      <c r="C150" s="30"/>
      <c r="D150" s="8">
        <v>4</v>
      </c>
      <c r="E150" s="9">
        <v>2096.4096</v>
      </c>
      <c r="F150" s="9">
        <v>2004.1343999999997</v>
      </c>
      <c r="G150" s="9">
        <v>2111.1839999999997</v>
      </c>
      <c r="H150" s="9">
        <v>2173.0032000000001</v>
      </c>
      <c r="I150" s="9">
        <v>4074.2351999999992</v>
      </c>
      <c r="J150" s="9">
        <v>869447.00160000089</v>
      </c>
      <c r="K150" s="10"/>
    </row>
    <row r="151" spans="2:11" x14ac:dyDescent="0.25">
      <c r="B151" s="24"/>
      <c r="C151" s="25" t="s">
        <v>35</v>
      </c>
      <c r="D151" s="5">
        <v>2</v>
      </c>
      <c r="E151" s="6">
        <v>2083.9679999999989</v>
      </c>
      <c r="F151" s="6">
        <v>2015.1503999999993</v>
      </c>
      <c r="G151" s="6">
        <v>1918.5551999999998</v>
      </c>
      <c r="H151" s="6">
        <v>2228.126400000001</v>
      </c>
      <c r="I151" s="6">
        <v>4243.2335999999987</v>
      </c>
      <c r="J151" s="6">
        <v>737676.7200000037</v>
      </c>
      <c r="K151" s="7"/>
    </row>
    <row r="152" spans="2:11" x14ac:dyDescent="0.25">
      <c r="B152" s="28"/>
      <c r="C152" s="26"/>
      <c r="D152" s="11">
        <v>3</v>
      </c>
      <c r="E152" s="12">
        <v>2089.9295999999995</v>
      </c>
      <c r="F152" s="12">
        <v>1983.3119999999992</v>
      </c>
      <c r="G152" s="12">
        <v>2102.4576000000002</v>
      </c>
      <c r="H152" s="12">
        <v>1995.8400000000004</v>
      </c>
      <c r="I152" s="12">
        <v>4046.6304000000009</v>
      </c>
      <c r="J152" s="12">
        <v>306872.58239999972</v>
      </c>
      <c r="K152" s="13"/>
    </row>
    <row r="153" spans="2:11" x14ac:dyDescent="0.25">
      <c r="B153" s="23" t="s">
        <v>83</v>
      </c>
      <c r="C153" s="5" t="s">
        <v>82</v>
      </c>
      <c r="D153" s="5">
        <v>3</v>
      </c>
      <c r="E153" s="6">
        <v>776.7360000000001</v>
      </c>
      <c r="F153" s="6">
        <v>1017.1872000000002</v>
      </c>
      <c r="G153" s="6">
        <v>865.29599999999994</v>
      </c>
      <c r="H153" s="6">
        <v>872.12159999999994</v>
      </c>
      <c r="I153" s="6">
        <v>1852.4160000000006</v>
      </c>
      <c r="J153" s="6">
        <v>49643.625600000021</v>
      </c>
      <c r="K153" s="7"/>
    </row>
    <row r="154" spans="2:11" x14ac:dyDescent="0.25">
      <c r="B154" s="24"/>
      <c r="C154" s="25" t="s">
        <v>84</v>
      </c>
      <c r="D154" s="5">
        <v>2</v>
      </c>
      <c r="E154" s="6">
        <v>836.04959999999971</v>
      </c>
      <c r="F154" s="6">
        <v>898.25760000000025</v>
      </c>
      <c r="G154" s="6">
        <v>775.52640000000008</v>
      </c>
      <c r="H154" s="6">
        <v>934.80479999999989</v>
      </c>
      <c r="I154" s="6">
        <v>1897.3008000000002</v>
      </c>
      <c r="J154" s="6">
        <v>2202771.7151999935</v>
      </c>
      <c r="K154" s="7"/>
    </row>
    <row r="155" spans="2:11" x14ac:dyDescent="0.25">
      <c r="B155" s="24"/>
      <c r="C155" s="26"/>
      <c r="D155" s="11">
        <v>3</v>
      </c>
      <c r="E155" s="12">
        <v>850.17600000000027</v>
      </c>
      <c r="F155" s="12">
        <v>855.9648000000002</v>
      </c>
      <c r="G155" s="12">
        <v>992.90879999999993</v>
      </c>
      <c r="H155" s="12">
        <v>866.85119999999995</v>
      </c>
      <c r="I155" s="12">
        <v>1813.7951999999991</v>
      </c>
      <c r="J155" s="12">
        <v>2256436.5695999963</v>
      </c>
      <c r="K155" s="13"/>
    </row>
    <row r="156" spans="2:11" x14ac:dyDescent="0.25">
      <c r="B156" s="27" t="s">
        <v>85</v>
      </c>
      <c r="C156" s="29" t="s">
        <v>86</v>
      </c>
      <c r="D156" s="8">
        <v>4</v>
      </c>
      <c r="E156" s="9">
        <v>787.27680000000009</v>
      </c>
      <c r="F156" s="9">
        <v>803.00159999999994</v>
      </c>
      <c r="G156" s="9">
        <v>770.77439999999979</v>
      </c>
      <c r="H156" s="9">
        <v>777.34079999999983</v>
      </c>
      <c r="I156" s="9">
        <v>1580.8607999999999</v>
      </c>
      <c r="J156" s="9">
        <v>3848.3423999999959</v>
      </c>
      <c r="K156" s="10"/>
    </row>
    <row r="157" spans="2:11" x14ac:dyDescent="0.25">
      <c r="B157" s="24"/>
      <c r="C157" s="30"/>
      <c r="D157" s="8">
        <v>5</v>
      </c>
      <c r="E157" s="9">
        <v>789.69600000000003</v>
      </c>
      <c r="F157" s="9">
        <v>678.15359999999998</v>
      </c>
      <c r="G157" s="9">
        <v>880.15680000000009</v>
      </c>
      <c r="H157" s="9">
        <v>705.36959999999999</v>
      </c>
      <c r="I157" s="9">
        <v>1639.8720000000003</v>
      </c>
      <c r="J157" s="9">
        <v>1500389.6544000041</v>
      </c>
      <c r="K157" s="10"/>
    </row>
    <row r="158" spans="2:11" x14ac:dyDescent="0.25">
      <c r="B158" s="24"/>
      <c r="C158" s="16" t="s">
        <v>87</v>
      </c>
      <c r="D158" s="16">
        <v>4</v>
      </c>
      <c r="E158" s="17">
        <v>776.30399999999997</v>
      </c>
      <c r="F158" s="17">
        <v>732.06719999999984</v>
      </c>
      <c r="G158" s="17">
        <v>822.35519999999997</v>
      </c>
      <c r="H158" s="17">
        <v>720.05759999999998</v>
      </c>
      <c r="I158" s="17">
        <v>1703.5488</v>
      </c>
      <c r="J158" s="17">
        <v>414074.24639999866</v>
      </c>
      <c r="K158" s="18"/>
    </row>
    <row r="159" spans="2:11" x14ac:dyDescent="0.25">
      <c r="B159" s="24"/>
      <c r="C159" s="29" t="s">
        <v>5</v>
      </c>
      <c r="D159" s="8">
        <v>4</v>
      </c>
      <c r="E159" s="9">
        <v>746.36640000000045</v>
      </c>
      <c r="F159" s="9">
        <v>773.66879999999992</v>
      </c>
      <c r="G159" s="9">
        <v>877.17600000000016</v>
      </c>
      <c r="H159" s="9">
        <v>771.50879999999984</v>
      </c>
      <c r="I159" s="9">
        <v>1609.2864</v>
      </c>
      <c r="J159" s="9">
        <v>1154196.9504</v>
      </c>
      <c r="K159" s="10"/>
    </row>
    <row r="160" spans="2:11" x14ac:dyDescent="0.25">
      <c r="B160" s="28"/>
      <c r="C160" s="30"/>
      <c r="D160" s="8">
        <v>5</v>
      </c>
      <c r="E160" s="9">
        <v>680.14080000000001</v>
      </c>
      <c r="F160" s="9">
        <v>858.21119999999962</v>
      </c>
      <c r="G160" s="9">
        <v>858.47040000000015</v>
      </c>
      <c r="H160" s="9">
        <v>695.77920000000006</v>
      </c>
      <c r="I160" s="9">
        <v>1670.0255999999997</v>
      </c>
      <c r="J160" s="9">
        <v>669819.88800000027</v>
      </c>
      <c r="K160" s="10"/>
    </row>
    <row r="161" spans="2:11" x14ac:dyDescent="0.25">
      <c r="B161" s="23" t="s">
        <v>88</v>
      </c>
      <c r="C161" s="5" t="s">
        <v>18</v>
      </c>
      <c r="D161" s="5">
        <v>1</v>
      </c>
      <c r="E161" s="6">
        <v>551.83680000000004</v>
      </c>
      <c r="F161" s="6">
        <v>615.5136</v>
      </c>
      <c r="G161" s="6">
        <v>577.15200000000016</v>
      </c>
      <c r="H161" s="6">
        <v>621.47520000000009</v>
      </c>
      <c r="I161" s="6">
        <v>1162.8575999999998</v>
      </c>
      <c r="J161" s="6">
        <v>67780.454400000031</v>
      </c>
      <c r="K161" s="7"/>
    </row>
    <row r="162" spans="2:11" x14ac:dyDescent="0.25">
      <c r="B162" s="24"/>
      <c r="C162" s="25" t="s">
        <v>28</v>
      </c>
      <c r="D162" s="5">
        <v>1</v>
      </c>
      <c r="E162" s="6">
        <v>406.9439999999999</v>
      </c>
      <c r="F162" s="6">
        <v>785.89440000000002</v>
      </c>
      <c r="G162" s="6">
        <v>555.81119999999999</v>
      </c>
      <c r="H162" s="6">
        <v>488.59199999999998</v>
      </c>
      <c r="I162" s="6">
        <v>1051.4880000000001</v>
      </c>
      <c r="J162" s="6">
        <v>273964.29119999934</v>
      </c>
      <c r="K162" s="7"/>
    </row>
    <row r="163" spans="2:11" x14ac:dyDescent="0.25">
      <c r="B163" s="24"/>
      <c r="C163" s="26"/>
      <c r="D163" s="11">
        <v>2</v>
      </c>
      <c r="E163" s="12">
        <v>428.4575999999999</v>
      </c>
      <c r="F163" s="12"/>
      <c r="G163" s="12"/>
      <c r="H163" s="12"/>
      <c r="I163" s="12"/>
      <c r="J163" s="12"/>
      <c r="K163" s="13"/>
    </row>
    <row r="164" spans="2:11" x14ac:dyDescent="0.25">
      <c r="B164" s="24"/>
      <c r="C164" s="29" t="s">
        <v>29</v>
      </c>
      <c r="D164" s="8">
        <v>1</v>
      </c>
      <c r="E164" s="9">
        <v>473.29919999999993</v>
      </c>
      <c r="F164" s="9">
        <v>598.2335999999998</v>
      </c>
      <c r="G164" s="9">
        <v>597.45599999999979</v>
      </c>
      <c r="H164" s="9">
        <v>646.9631999999998</v>
      </c>
      <c r="I164" s="9">
        <v>1096.4159999999999</v>
      </c>
      <c r="J164" s="9">
        <v>440563.0176000013</v>
      </c>
      <c r="K164" s="10"/>
    </row>
    <row r="165" spans="2:11" x14ac:dyDescent="0.25">
      <c r="B165" s="24"/>
      <c r="C165" s="30"/>
      <c r="D165" s="8">
        <v>2</v>
      </c>
      <c r="E165" s="9">
        <v>504.31679999999989</v>
      </c>
      <c r="F165" s="9">
        <v>677.03039999999987</v>
      </c>
      <c r="G165" s="9">
        <v>476.23679999999996</v>
      </c>
      <c r="H165" s="9">
        <v>722.30399999999975</v>
      </c>
      <c r="I165" s="9">
        <v>1101.4271999999996</v>
      </c>
      <c r="J165" s="9">
        <v>79138.166399999929</v>
      </c>
      <c r="K165" s="10"/>
    </row>
    <row r="166" spans="2:11" x14ac:dyDescent="0.25">
      <c r="B166" s="24"/>
      <c r="C166" s="25" t="s">
        <v>30</v>
      </c>
      <c r="D166" s="5">
        <v>1</v>
      </c>
      <c r="E166" s="6">
        <v>545.87519999999995</v>
      </c>
      <c r="F166" s="6">
        <v>635.64480000000003</v>
      </c>
      <c r="G166" s="6">
        <v>553.99680000000001</v>
      </c>
      <c r="H166" s="6">
        <v>631.62720000000002</v>
      </c>
      <c r="I166" s="6">
        <v>1130.7600000000002</v>
      </c>
      <c r="J166" s="6">
        <v>164793.91680000006</v>
      </c>
      <c r="K166" s="7"/>
    </row>
    <row r="167" spans="2:11" x14ac:dyDescent="0.25">
      <c r="B167" s="24"/>
      <c r="C167" s="26"/>
      <c r="D167" s="8">
        <v>2</v>
      </c>
      <c r="E167" s="9">
        <v>544.83839999999987</v>
      </c>
      <c r="F167" s="9">
        <v>613.09439999999995</v>
      </c>
      <c r="G167" s="9">
        <v>504.57600000000019</v>
      </c>
      <c r="H167" s="9">
        <v>594.95039999999983</v>
      </c>
      <c r="I167" s="9">
        <v>1093.4784</v>
      </c>
      <c r="J167" s="9">
        <v>3906252.6047999989</v>
      </c>
      <c r="K167" s="10"/>
    </row>
    <row r="168" spans="2:11" x14ac:dyDescent="0.25">
      <c r="B168" s="24"/>
      <c r="C168" s="26"/>
      <c r="D168" s="11">
        <v>3</v>
      </c>
      <c r="E168" s="12">
        <v>593.22239999999999</v>
      </c>
      <c r="F168" s="12">
        <v>517.79520000000002</v>
      </c>
      <c r="G168" s="12">
        <v>641.952</v>
      </c>
      <c r="H168" s="12">
        <v>592.01279999999997</v>
      </c>
      <c r="I168" s="12">
        <v>1223.6831999999995</v>
      </c>
      <c r="J168" s="12">
        <v>2999.4623999999994</v>
      </c>
      <c r="K168" s="13"/>
    </row>
    <row r="169" spans="2:11" x14ac:dyDescent="0.25">
      <c r="B169" s="27" t="s">
        <v>89</v>
      </c>
      <c r="C169" s="29" t="s">
        <v>13</v>
      </c>
      <c r="D169" s="8">
        <v>2</v>
      </c>
      <c r="E169" s="9">
        <v>1690.5023999999989</v>
      </c>
      <c r="F169" s="9"/>
      <c r="G169" s="9"/>
      <c r="H169" s="9"/>
      <c r="I169" s="9"/>
      <c r="J169" s="9"/>
      <c r="K169" s="10"/>
    </row>
    <row r="170" spans="2:11" x14ac:dyDescent="0.25">
      <c r="B170" s="24"/>
      <c r="C170" s="30"/>
      <c r="D170" s="8">
        <v>3</v>
      </c>
      <c r="E170" s="9">
        <v>2978.5968000000012</v>
      </c>
      <c r="F170" s="9">
        <v>2874.5712000000012</v>
      </c>
      <c r="G170" s="9">
        <v>3101.8895999999982</v>
      </c>
      <c r="H170" s="9">
        <v>2768.8176000000003</v>
      </c>
      <c r="I170" s="9">
        <v>6240.6720000000005</v>
      </c>
      <c r="J170" s="9">
        <v>577676.79360000067</v>
      </c>
      <c r="K170" s="10"/>
    </row>
    <row r="171" spans="2:11" x14ac:dyDescent="0.25">
      <c r="B171" s="24"/>
      <c r="C171" s="16" t="s">
        <v>11</v>
      </c>
      <c r="D171" s="16">
        <v>3</v>
      </c>
      <c r="E171" s="17">
        <v>2919.8879999999999</v>
      </c>
      <c r="F171" s="17">
        <v>2947.2768000000005</v>
      </c>
      <c r="G171" s="17">
        <v>2983.2191999999986</v>
      </c>
      <c r="H171" s="17">
        <v>2935.9583999999986</v>
      </c>
      <c r="I171" s="17">
        <v>6061.6511999999975</v>
      </c>
      <c r="J171" s="17">
        <v>64488.95999999997</v>
      </c>
      <c r="K171" s="18"/>
    </row>
    <row r="172" spans="2:11" x14ac:dyDescent="0.25">
      <c r="B172" s="24"/>
      <c r="C172" s="29" t="s">
        <v>35</v>
      </c>
      <c r="D172" s="8">
        <v>2</v>
      </c>
      <c r="E172" s="9">
        <v>2967.407999999999</v>
      </c>
      <c r="F172" s="9">
        <v>2972.6783999999998</v>
      </c>
      <c r="G172" s="9">
        <v>3034.1087999999995</v>
      </c>
      <c r="H172" s="9">
        <v>2832.6672000000003</v>
      </c>
      <c r="I172" s="9">
        <v>5930.2800000000007</v>
      </c>
      <c r="J172" s="9">
        <v>9674.553599999992</v>
      </c>
      <c r="K172" s="10"/>
    </row>
    <row r="173" spans="2:11" x14ac:dyDescent="0.25">
      <c r="B173" s="24"/>
      <c r="C173" s="30"/>
      <c r="D173" s="8">
        <v>3</v>
      </c>
      <c r="E173" s="9">
        <v>2921.9615999999996</v>
      </c>
      <c r="F173" s="9">
        <v>2928.9600000000009</v>
      </c>
      <c r="G173" s="9">
        <v>2914.9631999999992</v>
      </c>
      <c r="H173" s="9">
        <v>3200.7744000000002</v>
      </c>
      <c r="I173" s="9">
        <v>5936.5439999999962</v>
      </c>
      <c r="J173" s="9">
        <v>17777.750400000008</v>
      </c>
      <c r="K173" s="10"/>
    </row>
    <row r="174" spans="2:11" x14ac:dyDescent="0.25">
      <c r="B174" s="24"/>
      <c r="C174" s="25" t="s">
        <v>87</v>
      </c>
      <c r="D174" s="5">
        <v>2</v>
      </c>
      <c r="E174" s="6">
        <v>633.74400000000003</v>
      </c>
      <c r="F174" s="6"/>
      <c r="G174" s="6"/>
      <c r="H174" s="6"/>
      <c r="I174" s="6"/>
      <c r="J174" s="6"/>
      <c r="K174" s="7"/>
    </row>
    <row r="175" spans="2:11" x14ac:dyDescent="0.25">
      <c r="B175" s="24"/>
      <c r="C175" s="26"/>
      <c r="D175" s="8">
        <v>3</v>
      </c>
      <c r="E175" s="9">
        <v>2851.6319999999987</v>
      </c>
      <c r="F175" s="9">
        <v>2912.4575999999997</v>
      </c>
      <c r="G175" s="9">
        <v>3137.9615999999996</v>
      </c>
      <c r="H175" s="9">
        <v>2965.4208000000012</v>
      </c>
      <c r="I175" s="9">
        <v>6092.1503999999995</v>
      </c>
      <c r="J175" s="9">
        <v>2938285.0655999896</v>
      </c>
      <c r="K175" s="10"/>
    </row>
    <row r="176" spans="2:11" x14ac:dyDescent="0.25">
      <c r="B176" s="24"/>
      <c r="C176" s="26"/>
      <c r="D176" s="11">
        <v>4</v>
      </c>
      <c r="E176" s="12">
        <v>2940.580800000002</v>
      </c>
      <c r="F176" s="12">
        <v>2985.1200000000008</v>
      </c>
      <c r="G176" s="12">
        <v>2979.4175999999975</v>
      </c>
      <c r="H176" s="12">
        <v>2894.1840000000002</v>
      </c>
      <c r="I176" s="12">
        <v>5912.1360000000022</v>
      </c>
      <c r="J176" s="12">
        <v>912359.59200000239</v>
      </c>
      <c r="K176" s="13"/>
    </row>
    <row r="177" spans="2:11" x14ac:dyDescent="0.25">
      <c r="B177" s="28"/>
      <c r="C177" s="8" t="s">
        <v>5</v>
      </c>
      <c r="D177" s="8">
        <v>3</v>
      </c>
      <c r="E177" s="9">
        <v>2855.3471999999997</v>
      </c>
      <c r="F177" s="9">
        <v>3012.6816000000003</v>
      </c>
      <c r="G177" s="9">
        <v>2969.5248000000001</v>
      </c>
      <c r="H177" s="9">
        <v>3074.0687999999991</v>
      </c>
      <c r="I177" s="9">
        <v>5788.7135999999991</v>
      </c>
      <c r="J177" s="9">
        <v>175118.8031999997</v>
      </c>
      <c r="K177" s="10"/>
    </row>
    <row r="178" spans="2:11" x14ac:dyDescent="0.25">
      <c r="B178" s="23" t="s">
        <v>90</v>
      </c>
      <c r="C178" s="25" t="s">
        <v>91</v>
      </c>
      <c r="D178" s="5">
        <v>3</v>
      </c>
      <c r="E178" s="6">
        <v>290.86560000000003</v>
      </c>
      <c r="F178" s="6">
        <v>259.84800000000001</v>
      </c>
      <c r="G178" s="6">
        <v>330.91200000000003</v>
      </c>
      <c r="H178" s="6">
        <v>305.38079999999997</v>
      </c>
      <c r="I178" s="6">
        <v>158.5008</v>
      </c>
      <c r="J178" s="6"/>
      <c r="K178" s="7"/>
    </row>
    <row r="179" spans="2:11" x14ac:dyDescent="0.25">
      <c r="B179" s="24"/>
      <c r="C179" s="26"/>
      <c r="D179" s="11">
        <v>4</v>
      </c>
      <c r="E179" s="12">
        <v>297.82079999999996</v>
      </c>
      <c r="F179" s="12">
        <v>296.78399999999999</v>
      </c>
      <c r="G179" s="12">
        <v>304.12799999999993</v>
      </c>
      <c r="H179" s="12">
        <v>283.99680000000001</v>
      </c>
      <c r="I179" s="12">
        <v>614.56320000000005</v>
      </c>
      <c r="J179" s="12">
        <v>86039.107199999911</v>
      </c>
      <c r="K179" s="13"/>
    </row>
    <row r="180" spans="2:11" x14ac:dyDescent="0.25">
      <c r="B180" s="27" t="s">
        <v>92</v>
      </c>
      <c r="C180" s="29" t="s">
        <v>91</v>
      </c>
      <c r="D180" s="8">
        <v>1</v>
      </c>
      <c r="E180" s="9">
        <v>1438.3007999999995</v>
      </c>
      <c r="F180" s="9"/>
      <c r="G180" s="9"/>
      <c r="H180" s="9"/>
      <c r="I180" s="9"/>
      <c r="J180" s="9"/>
      <c r="K180" s="10"/>
    </row>
    <row r="181" spans="2:11" x14ac:dyDescent="0.25">
      <c r="B181" s="24"/>
      <c r="C181" s="26"/>
      <c r="D181" s="8">
        <v>2</v>
      </c>
      <c r="E181" s="9">
        <v>2181.599999999999</v>
      </c>
      <c r="F181" s="9">
        <v>2175.8111999999983</v>
      </c>
      <c r="G181" s="9">
        <v>1573.0848000000008</v>
      </c>
      <c r="H181" s="9"/>
      <c r="I181" s="9"/>
      <c r="J181" s="9"/>
      <c r="K181" s="10"/>
    </row>
    <row r="182" spans="2:11" x14ac:dyDescent="0.25">
      <c r="B182" s="24"/>
      <c r="C182" s="26"/>
      <c r="D182" s="8">
        <v>3</v>
      </c>
      <c r="E182" s="9">
        <v>2159.3088000000002</v>
      </c>
      <c r="F182" s="9">
        <v>2131.0559999999982</v>
      </c>
      <c r="G182" s="9">
        <v>2261.9519999999993</v>
      </c>
      <c r="H182" s="9">
        <v>2163.3696000000014</v>
      </c>
      <c r="I182" s="9">
        <v>4463.9423999999999</v>
      </c>
      <c r="J182" s="9">
        <v>172704.09599999987</v>
      </c>
      <c r="K182" s="10"/>
    </row>
    <row r="183" spans="2:11" x14ac:dyDescent="0.25">
      <c r="B183" s="24"/>
      <c r="C183" s="26"/>
      <c r="D183" s="8">
        <v>4</v>
      </c>
      <c r="E183" s="9">
        <v>2168.5535999999988</v>
      </c>
      <c r="F183" s="9">
        <v>2166.6959999999999</v>
      </c>
      <c r="G183" s="9">
        <v>2258.8415999999997</v>
      </c>
      <c r="H183" s="9">
        <v>2115.4175999999998</v>
      </c>
      <c r="I183" s="9">
        <v>4360.3920000000016</v>
      </c>
      <c r="J183" s="9">
        <v>968369.38560000202</v>
      </c>
      <c r="K183" s="10"/>
    </row>
    <row r="184" spans="2:11" x14ac:dyDescent="0.25">
      <c r="B184" s="28"/>
      <c r="C184" s="30"/>
      <c r="D184" s="8">
        <v>5</v>
      </c>
      <c r="E184" s="9">
        <v>2191.2768000000024</v>
      </c>
      <c r="F184" s="9">
        <v>2203.5888000000014</v>
      </c>
      <c r="G184" s="9">
        <v>2108.4623999999972</v>
      </c>
      <c r="H184" s="9">
        <v>2296.0799999999986</v>
      </c>
      <c r="I184" s="9">
        <v>4331.7504000000063</v>
      </c>
      <c r="J184" s="9">
        <v>59832.345599999891</v>
      </c>
      <c r="K184" s="10"/>
    </row>
    <row r="185" spans="2:11" x14ac:dyDescent="0.25">
      <c r="B185" s="23" t="s">
        <v>93</v>
      </c>
      <c r="C185" s="25" t="s">
        <v>91</v>
      </c>
      <c r="D185" s="5">
        <v>4</v>
      </c>
      <c r="E185" s="6">
        <v>647.04960000000119</v>
      </c>
      <c r="F185" s="6">
        <v>730.25279999999987</v>
      </c>
      <c r="G185" s="6">
        <v>699.92640000000006</v>
      </c>
      <c r="H185" s="6">
        <v>703.20960000000036</v>
      </c>
      <c r="I185" s="6">
        <v>1392.336</v>
      </c>
      <c r="J185" s="6">
        <v>8582.7167999999929</v>
      </c>
      <c r="K185" s="7"/>
    </row>
    <row r="186" spans="2:11" x14ac:dyDescent="0.25">
      <c r="B186" s="24"/>
      <c r="C186" s="26"/>
      <c r="D186" s="11">
        <v>5</v>
      </c>
      <c r="E186" s="12">
        <v>668.2608000000007</v>
      </c>
      <c r="F186" s="12">
        <v>725.2847999999999</v>
      </c>
      <c r="G186" s="12">
        <v>683.68319999999994</v>
      </c>
      <c r="H186" s="12">
        <v>719.88480000000027</v>
      </c>
      <c r="I186" s="12">
        <v>1321.5744000000002</v>
      </c>
      <c r="J186" s="12">
        <v>14736.2976</v>
      </c>
      <c r="K186" s="13"/>
    </row>
    <row r="187" spans="2:11" x14ac:dyDescent="0.25">
      <c r="B187" s="27" t="s">
        <v>94</v>
      </c>
      <c r="C187" s="29" t="s">
        <v>91</v>
      </c>
      <c r="D187" s="8">
        <v>4</v>
      </c>
      <c r="E187" s="9">
        <v>494.33760000000052</v>
      </c>
      <c r="F187" s="9">
        <v>495.97919999999988</v>
      </c>
      <c r="G187" s="9">
        <v>495.93600000000015</v>
      </c>
      <c r="H187" s="9">
        <v>291.85919999999999</v>
      </c>
      <c r="I187" s="9"/>
      <c r="J187" s="9"/>
      <c r="K187" s="10"/>
    </row>
    <row r="188" spans="2:11" x14ac:dyDescent="0.25">
      <c r="B188" s="24"/>
      <c r="C188" s="26"/>
      <c r="D188" s="8">
        <v>5</v>
      </c>
      <c r="E188" s="9">
        <v>498.09599999999972</v>
      </c>
      <c r="F188" s="9">
        <v>493.9919999999999</v>
      </c>
      <c r="G188" s="9">
        <v>505.44000000000023</v>
      </c>
      <c r="H188" s="9">
        <v>485.09280000000041</v>
      </c>
      <c r="I188" s="9">
        <v>1007.8992</v>
      </c>
      <c r="J188" s="9">
        <v>3647.5920000000042</v>
      </c>
      <c r="K188" s="10"/>
    </row>
    <row r="189" spans="2:11" x14ac:dyDescent="0.25">
      <c r="B189" s="28"/>
      <c r="C189" s="30"/>
      <c r="D189" s="8">
        <v>6</v>
      </c>
      <c r="E189" s="9">
        <v>12.96</v>
      </c>
      <c r="F189" s="9"/>
      <c r="G189" s="9"/>
      <c r="H189" s="9"/>
      <c r="I189" s="9"/>
      <c r="J189" s="9"/>
      <c r="K189" s="10"/>
    </row>
    <row r="190" spans="2:11" x14ac:dyDescent="0.25">
      <c r="B190" s="23" t="s">
        <v>95</v>
      </c>
      <c r="C190" s="25" t="s">
        <v>96</v>
      </c>
      <c r="D190" s="5">
        <v>4</v>
      </c>
      <c r="E190" s="6">
        <v>2756.203199999999</v>
      </c>
      <c r="F190" s="6">
        <v>2802.7295999999988</v>
      </c>
      <c r="G190" s="6">
        <v>2687.2559999999989</v>
      </c>
      <c r="H190" s="6">
        <v>2928.9599999999991</v>
      </c>
      <c r="I190" s="6">
        <v>5383.7567999999956</v>
      </c>
      <c r="J190" s="6">
        <v>343231.94879999827</v>
      </c>
      <c r="K190" s="7"/>
    </row>
    <row r="191" spans="2:11" x14ac:dyDescent="0.25">
      <c r="B191" s="24"/>
      <c r="C191" s="26"/>
      <c r="D191" s="8">
        <v>5</v>
      </c>
      <c r="E191" s="9">
        <v>2641.7663999999977</v>
      </c>
      <c r="F191" s="9">
        <v>2759.3568</v>
      </c>
      <c r="G191" s="9">
        <v>2976.7824000000005</v>
      </c>
      <c r="H191" s="9">
        <v>2709.6336000000001</v>
      </c>
      <c r="I191" s="9">
        <v>5617.9439999999995</v>
      </c>
      <c r="J191" s="9">
        <v>3439144.6128000151</v>
      </c>
      <c r="K191" s="10"/>
    </row>
    <row r="192" spans="2:11" x14ac:dyDescent="0.25">
      <c r="B192" s="24"/>
      <c r="C192" s="26"/>
      <c r="D192" s="11">
        <v>6</v>
      </c>
      <c r="E192" s="12">
        <v>2776.5503999999974</v>
      </c>
      <c r="F192" s="12">
        <v>2714.8608000000004</v>
      </c>
      <c r="G192" s="12">
        <v>2815.0847999999992</v>
      </c>
      <c r="H192" s="12">
        <v>2802.8159999999989</v>
      </c>
      <c r="I192" s="12">
        <v>5642.0928000000058</v>
      </c>
      <c r="J192" s="12">
        <v>41417.740799999992</v>
      </c>
      <c r="K192" s="13"/>
    </row>
    <row r="193" spans="2:11" x14ac:dyDescent="0.25">
      <c r="B193" s="27" t="s">
        <v>97</v>
      </c>
      <c r="C193" s="29" t="s">
        <v>98</v>
      </c>
      <c r="D193" s="8">
        <v>2</v>
      </c>
      <c r="E193" s="9">
        <v>1682.8991999999976</v>
      </c>
      <c r="F193" s="9">
        <v>1646.3520000000001</v>
      </c>
      <c r="G193" s="9">
        <v>1740.1823999999999</v>
      </c>
      <c r="H193" s="9">
        <v>1720.7423999999994</v>
      </c>
      <c r="I193" s="9">
        <v>3374.6976000000013</v>
      </c>
      <c r="J193" s="9">
        <v>3025.2959999999985</v>
      </c>
      <c r="K193" s="10"/>
    </row>
    <row r="194" spans="2:11" x14ac:dyDescent="0.25">
      <c r="B194" s="24"/>
      <c r="C194" s="26"/>
      <c r="D194" s="8">
        <v>3</v>
      </c>
      <c r="E194" s="9">
        <v>1672.3584000000001</v>
      </c>
      <c r="F194" s="9">
        <v>1716.4224000000004</v>
      </c>
      <c r="G194" s="9">
        <v>1691.7984000000013</v>
      </c>
      <c r="H194" s="9">
        <v>1708.0416000000009</v>
      </c>
      <c r="I194" s="9">
        <v>3406.7519999999954</v>
      </c>
      <c r="J194" s="9">
        <v>1389983.5871999974</v>
      </c>
      <c r="K194" s="10"/>
    </row>
    <row r="195" spans="2:11" x14ac:dyDescent="0.25">
      <c r="B195" s="24"/>
      <c r="C195" s="26"/>
      <c r="D195" s="8">
        <v>4</v>
      </c>
      <c r="E195" s="9">
        <v>1692.8351999999993</v>
      </c>
      <c r="F195" s="9">
        <v>1669.7664000000004</v>
      </c>
      <c r="G195" s="9">
        <v>1673.0495999999996</v>
      </c>
      <c r="H195" s="9">
        <v>1762.1279999999992</v>
      </c>
      <c r="I195" s="9">
        <v>3357.4175999999957</v>
      </c>
      <c r="J195" s="9">
        <v>2168274.6143999966</v>
      </c>
      <c r="K195" s="10"/>
    </row>
    <row r="196" spans="2:11" x14ac:dyDescent="0.25">
      <c r="B196" s="28"/>
      <c r="C196" s="30"/>
      <c r="D196" s="8">
        <v>5</v>
      </c>
      <c r="E196" s="9">
        <v>1626.3936000000003</v>
      </c>
      <c r="F196" s="9">
        <v>511.22879999999986</v>
      </c>
      <c r="G196" s="9"/>
      <c r="H196" s="9"/>
      <c r="I196" s="9"/>
      <c r="J196" s="9"/>
      <c r="K196" s="10"/>
    </row>
    <row r="197" spans="2:11" x14ac:dyDescent="0.25">
      <c r="B197" s="23" t="s">
        <v>99</v>
      </c>
      <c r="C197" s="25" t="s">
        <v>100</v>
      </c>
      <c r="D197" s="5">
        <v>1</v>
      </c>
      <c r="E197" s="6">
        <v>407.11680000000013</v>
      </c>
      <c r="F197" s="6">
        <v>576.11520000000007</v>
      </c>
      <c r="G197" s="6">
        <v>480.98880000000008</v>
      </c>
      <c r="H197" s="6">
        <v>490.44960000000009</v>
      </c>
      <c r="I197" s="6">
        <v>1035.4608000000001</v>
      </c>
      <c r="J197" s="6">
        <v>9133.9488000000019</v>
      </c>
      <c r="K197" s="7"/>
    </row>
    <row r="198" spans="2:11" x14ac:dyDescent="0.25">
      <c r="B198" s="24"/>
      <c r="C198" s="26"/>
      <c r="D198" s="8">
        <v>2</v>
      </c>
      <c r="E198" s="9">
        <v>497.40480000000014</v>
      </c>
      <c r="F198" s="9">
        <v>491.01120000000014</v>
      </c>
      <c r="G198" s="9">
        <v>457.87680000000006</v>
      </c>
      <c r="H198" s="9">
        <v>544.92479999999978</v>
      </c>
      <c r="I198" s="9">
        <v>979.34400000000039</v>
      </c>
      <c r="J198" s="9">
        <v>544740.55200000189</v>
      </c>
      <c r="K198" s="10"/>
    </row>
    <row r="199" spans="2:11" x14ac:dyDescent="0.25">
      <c r="B199" s="24"/>
      <c r="C199" s="26"/>
      <c r="D199" s="11">
        <v>3</v>
      </c>
      <c r="E199" s="12">
        <v>407.24639999999999</v>
      </c>
      <c r="F199" s="12">
        <v>490.10400000000004</v>
      </c>
      <c r="G199" s="12">
        <v>541.85760000000005</v>
      </c>
      <c r="H199" s="12">
        <v>541.85760000000005</v>
      </c>
      <c r="I199" s="12">
        <v>985.30560000000082</v>
      </c>
      <c r="J199" s="12">
        <v>1066235.7024000031</v>
      </c>
      <c r="K199" s="13"/>
    </row>
    <row r="200" spans="2:11" x14ac:dyDescent="0.25">
      <c r="B200" s="27" t="s">
        <v>101</v>
      </c>
      <c r="C200" s="29" t="s">
        <v>91</v>
      </c>
      <c r="D200" s="8">
        <v>5</v>
      </c>
      <c r="E200" s="9">
        <v>184.03199999999998</v>
      </c>
      <c r="F200" s="9">
        <v>151.8048</v>
      </c>
      <c r="G200" s="9">
        <v>227.7072</v>
      </c>
      <c r="H200" s="9">
        <v>236.00160000000005</v>
      </c>
      <c r="I200" s="9">
        <v>384.30719999999985</v>
      </c>
      <c r="J200" s="9">
        <v>39387.168000000078</v>
      </c>
      <c r="K200" s="10"/>
    </row>
    <row r="201" spans="2:11" x14ac:dyDescent="0.25">
      <c r="B201" s="28"/>
      <c r="C201" s="30"/>
      <c r="D201" s="8">
        <v>6</v>
      </c>
      <c r="E201" s="9">
        <v>195.73920000000007</v>
      </c>
      <c r="F201" s="9">
        <v>198.2448</v>
      </c>
      <c r="G201" s="9">
        <v>188.39519999999999</v>
      </c>
      <c r="H201" s="9">
        <v>191.9376</v>
      </c>
      <c r="I201" s="9">
        <v>385.08479999999997</v>
      </c>
      <c r="J201" s="9">
        <v>18259.603200000009</v>
      </c>
      <c r="K201" s="10"/>
    </row>
    <row r="202" spans="2:11" x14ac:dyDescent="0.25">
      <c r="B202" s="23" t="s">
        <v>102</v>
      </c>
      <c r="C202" s="25" t="s">
        <v>28</v>
      </c>
      <c r="D202" s="5">
        <v>1</v>
      </c>
      <c r="E202" s="6">
        <v>295.61760000000015</v>
      </c>
      <c r="F202" s="6">
        <v>302.52960000000013</v>
      </c>
      <c r="G202" s="6">
        <v>268.66079999999999</v>
      </c>
      <c r="H202" s="6">
        <v>331.60319999999996</v>
      </c>
      <c r="I202" s="6">
        <v>586.65599999999961</v>
      </c>
      <c r="J202" s="6">
        <v>1975192.1711999997</v>
      </c>
      <c r="K202" s="7"/>
    </row>
    <row r="203" spans="2:11" x14ac:dyDescent="0.25">
      <c r="B203" s="24"/>
      <c r="C203" s="26"/>
      <c r="D203" s="11">
        <v>2</v>
      </c>
      <c r="E203" s="12">
        <v>275.01119999999997</v>
      </c>
      <c r="F203" s="12">
        <v>314.23679999999996</v>
      </c>
      <c r="G203" s="12">
        <v>279.20159999999998</v>
      </c>
      <c r="H203" s="12">
        <v>329.48639999999995</v>
      </c>
      <c r="I203" s="12">
        <v>546.22079999999994</v>
      </c>
      <c r="J203" s="12">
        <v>758416.34879999526</v>
      </c>
      <c r="K203" s="13"/>
    </row>
    <row r="204" spans="2:11" x14ac:dyDescent="0.25">
      <c r="B204" s="27" t="s">
        <v>103</v>
      </c>
      <c r="C204" s="25" t="s">
        <v>86</v>
      </c>
      <c r="D204" s="5">
        <v>4</v>
      </c>
      <c r="E204" s="6">
        <v>769.04640000000006</v>
      </c>
      <c r="F204" s="6">
        <v>804.77279999999985</v>
      </c>
      <c r="G204" s="6">
        <v>825.33600000000013</v>
      </c>
      <c r="H204" s="6">
        <v>799.54560000000049</v>
      </c>
      <c r="I204" s="6">
        <v>1588.9392000000034</v>
      </c>
      <c r="J204" s="6">
        <v>768256.660800001</v>
      </c>
      <c r="K204" s="7"/>
    </row>
    <row r="205" spans="2:11" x14ac:dyDescent="0.25">
      <c r="B205" s="24"/>
      <c r="C205" s="26"/>
      <c r="D205" s="8">
        <v>5</v>
      </c>
      <c r="E205" s="9">
        <v>748.95840000000021</v>
      </c>
      <c r="F205" s="9">
        <v>802.69919999999968</v>
      </c>
      <c r="G205" s="9">
        <v>701.1791999999997</v>
      </c>
      <c r="H205" s="9">
        <v>918.38880000000006</v>
      </c>
      <c r="I205" s="9">
        <v>1611.1439999999989</v>
      </c>
      <c r="J205" s="9">
        <v>2930305.8960000044</v>
      </c>
      <c r="K205" s="10"/>
    </row>
    <row r="206" spans="2:11" x14ac:dyDescent="0.25">
      <c r="B206" s="24"/>
      <c r="C206" s="26"/>
      <c r="D206" s="11">
        <v>6</v>
      </c>
      <c r="E206" s="12">
        <v>793.15200000000038</v>
      </c>
      <c r="F206" s="12">
        <v>719.97119999999984</v>
      </c>
      <c r="G206" s="12">
        <v>869.05439999999953</v>
      </c>
      <c r="H206" s="12">
        <v>691.24319999999966</v>
      </c>
      <c r="I206" s="12">
        <v>1628.9855999999997</v>
      </c>
      <c r="J206" s="12">
        <v>72567.964799999914</v>
      </c>
      <c r="K206" s="13"/>
    </row>
    <row r="207" spans="2:11" x14ac:dyDescent="0.25">
      <c r="B207" s="24"/>
      <c r="C207" s="29" t="s">
        <v>5</v>
      </c>
      <c r="D207" s="8">
        <v>5</v>
      </c>
      <c r="E207" s="9">
        <v>727.40160000000026</v>
      </c>
      <c r="F207" s="9">
        <v>861.58079999999961</v>
      </c>
      <c r="G207" s="9">
        <v>782.17920000000015</v>
      </c>
      <c r="H207" s="9">
        <v>791.59679999999992</v>
      </c>
      <c r="I207" s="9">
        <v>1607.8176000000001</v>
      </c>
      <c r="J207" s="9">
        <v>282922.76160000014</v>
      </c>
      <c r="K207" s="10"/>
    </row>
    <row r="208" spans="2:11" x14ac:dyDescent="0.25">
      <c r="B208" s="28"/>
      <c r="C208" s="30"/>
      <c r="D208" s="8">
        <v>6</v>
      </c>
      <c r="E208" s="9">
        <v>791.07839999999885</v>
      </c>
      <c r="F208" s="9">
        <v>718.3295999999998</v>
      </c>
      <c r="G208" s="9">
        <v>862.96319999999992</v>
      </c>
      <c r="H208" s="9">
        <v>808.09920000000011</v>
      </c>
      <c r="I208" s="9">
        <v>1474.8479999999995</v>
      </c>
      <c r="J208" s="9">
        <v>17799.436799999989</v>
      </c>
      <c r="K208" s="10"/>
    </row>
    <row r="209" spans="2:11" x14ac:dyDescent="0.25">
      <c r="B209" s="23" t="s">
        <v>104</v>
      </c>
      <c r="C209" s="25" t="s">
        <v>105</v>
      </c>
      <c r="D209" s="5">
        <v>2</v>
      </c>
      <c r="E209" s="6">
        <v>230.77440000000001</v>
      </c>
      <c r="F209" s="6">
        <v>294.9695999999999</v>
      </c>
      <c r="G209" s="6">
        <v>345.94559999999996</v>
      </c>
      <c r="H209" s="6">
        <v>317.90879999999976</v>
      </c>
      <c r="I209" s="6">
        <v>125.8416</v>
      </c>
      <c r="J209" s="6"/>
      <c r="K209" s="7"/>
    </row>
    <row r="210" spans="2:11" x14ac:dyDescent="0.25">
      <c r="B210" s="24"/>
      <c r="C210" s="26"/>
      <c r="D210" s="8">
        <v>3</v>
      </c>
      <c r="E210" s="9">
        <v>285.98400000000009</v>
      </c>
      <c r="F210" s="9">
        <v>312.59520000000026</v>
      </c>
      <c r="G210" s="9">
        <v>234.23040000000003</v>
      </c>
      <c r="H210" s="9">
        <v>290.82240000000002</v>
      </c>
      <c r="I210" s="9">
        <v>675.64800000000014</v>
      </c>
      <c r="J210" s="9">
        <v>1153442.6784000115</v>
      </c>
      <c r="K210" s="10"/>
    </row>
    <row r="211" spans="2:11" x14ac:dyDescent="0.25">
      <c r="B211" s="24"/>
      <c r="C211" s="26"/>
      <c r="D211" s="8">
        <v>4</v>
      </c>
      <c r="E211" s="9">
        <v>292.89599999999996</v>
      </c>
      <c r="F211" s="9">
        <v>271.77120000000014</v>
      </c>
      <c r="G211" s="9">
        <v>323.6112</v>
      </c>
      <c r="H211" s="9">
        <v>296.95680000000004</v>
      </c>
      <c r="I211" s="9">
        <v>507.85919999999987</v>
      </c>
      <c r="J211" s="9">
        <v>1566380.073599996</v>
      </c>
      <c r="K211" s="10"/>
    </row>
    <row r="212" spans="2:11" x14ac:dyDescent="0.25">
      <c r="B212" s="24"/>
      <c r="C212" s="26"/>
      <c r="D212" s="11">
        <v>5</v>
      </c>
      <c r="E212" s="12">
        <v>280.71359999999993</v>
      </c>
      <c r="F212" s="12">
        <v>314.23679999999996</v>
      </c>
      <c r="G212" s="12">
        <v>277.25760000000002</v>
      </c>
      <c r="H212" s="12">
        <v>326.59200000000004</v>
      </c>
      <c r="I212" s="12">
        <v>586.22400000000005</v>
      </c>
      <c r="J212" s="12">
        <v>308760.68159999809</v>
      </c>
      <c r="K212" s="13"/>
    </row>
    <row r="213" spans="2:11" x14ac:dyDescent="0.25">
      <c r="B213" s="27" t="s">
        <v>106</v>
      </c>
      <c r="C213" s="29" t="s">
        <v>91</v>
      </c>
      <c r="D213" s="8">
        <v>1</v>
      </c>
      <c r="E213" s="9">
        <v>1120.0031999999994</v>
      </c>
      <c r="F213" s="9"/>
      <c r="G213" s="9"/>
      <c r="H213" s="9"/>
      <c r="I213" s="9"/>
      <c r="J213" s="9"/>
      <c r="K213" s="10"/>
    </row>
    <row r="214" spans="2:11" x14ac:dyDescent="0.25">
      <c r="B214" s="24"/>
      <c r="C214" s="26"/>
      <c r="D214" s="8">
        <v>2</v>
      </c>
      <c r="E214" s="9">
        <v>1278.6335999999999</v>
      </c>
      <c r="F214" s="9"/>
      <c r="G214" s="9"/>
      <c r="H214" s="9"/>
      <c r="I214" s="9"/>
      <c r="J214" s="9"/>
      <c r="K214" s="10"/>
    </row>
    <row r="215" spans="2:11" x14ac:dyDescent="0.25">
      <c r="B215" s="24"/>
      <c r="C215" s="26"/>
      <c r="D215" s="8">
        <v>3</v>
      </c>
      <c r="E215" s="9">
        <v>2766.0960000000023</v>
      </c>
      <c r="F215" s="9">
        <v>3213.648000000002</v>
      </c>
      <c r="G215" s="9">
        <v>2989.2239999999979</v>
      </c>
      <c r="H215" s="9">
        <v>2618.0495999999998</v>
      </c>
      <c r="I215" s="9">
        <v>6376.4928</v>
      </c>
      <c r="J215" s="9">
        <v>238344.3359999992</v>
      </c>
      <c r="K215" s="10"/>
    </row>
    <row r="216" spans="2:11" x14ac:dyDescent="0.25">
      <c r="B216" s="24"/>
      <c r="C216" s="30"/>
      <c r="D216" s="8">
        <v>4</v>
      </c>
      <c r="E216" s="9">
        <v>300.15359999999981</v>
      </c>
      <c r="F216" s="9"/>
      <c r="G216" s="9"/>
      <c r="H216" s="9"/>
      <c r="I216" s="9"/>
      <c r="J216" s="9"/>
      <c r="K216" s="10"/>
    </row>
    <row r="217" spans="2:11" x14ac:dyDescent="0.25">
      <c r="B217" s="24"/>
      <c r="C217" s="25" t="s">
        <v>100</v>
      </c>
      <c r="D217" s="5">
        <v>1</v>
      </c>
      <c r="E217" s="6">
        <v>2981.8367999999982</v>
      </c>
      <c r="F217" s="6">
        <v>2926.6272000000004</v>
      </c>
      <c r="G217" s="6">
        <v>2895.9119999999994</v>
      </c>
      <c r="H217" s="6">
        <v>3139.4304000000011</v>
      </c>
      <c r="I217" s="6">
        <v>6049.0799999999981</v>
      </c>
      <c r="J217" s="6">
        <v>60573.744000000028</v>
      </c>
      <c r="K217" s="7"/>
    </row>
    <row r="218" spans="2:11" x14ac:dyDescent="0.25">
      <c r="B218" s="24"/>
      <c r="C218" s="26"/>
      <c r="D218" s="8">
        <v>2</v>
      </c>
      <c r="E218" s="9">
        <v>1300.6656000000028</v>
      </c>
      <c r="F218" s="9"/>
      <c r="G218" s="9"/>
      <c r="H218" s="9"/>
      <c r="I218" s="9"/>
      <c r="J218" s="9"/>
      <c r="K218" s="10"/>
    </row>
    <row r="219" spans="2:11" x14ac:dyDescent="0.25">
      <c r="B219" s="24"/>
      <c r="C219" s="26"/>
      <c r="D219" s="11">
        <v>3</v>
      </c>
      <c r="E219" s="12">
        <v>198.54720000000003</v>
      </c>
      <c r="F219" s="12"/>
      <c r="G219" s="12"/>
      <c r="H219" s="12"/>
      <c r="I219" s="12"/>
      <c r="J219" s="12"/>
      <c r="K219" s="13"/>
    </row>
    <row r="220" spans="2:11" x14ac:dyDescent="0.25">
      <c r="B220" s="24"/>
      <c r="C220" s="25" t="s">
        <v>107</v>
      </c>
      <c r="D220" s="5">
        <v>1</v>
      </c>
      <c r="E220" s="6">
        <v>2879.1503999999986</v>
      </c>
      <c r="F220" s="6">
        <v>3098.7791999999999</v>
      </c>
      <c r="G220" s="6">
        <v>2961.0144000000005</v>
      </c>
      <c r="H220" s="6">
        <v>3003.6960000000017</v>
      </c>
      <c r="I220" s="6">
        <v>5801.7600000000029</v>
      </c>
      <c r="J220" s="6">
        <v>147808.19520000025</v>
      </c>
      <c r="K220" s="7"/>
    </row>
    <row r="221" spans="2:11" x14ac:dyDescent="0.25">
      <c r="B221" s="24"/>
      <c r="C221" s="26"/>
      <c r="D221" s="8">
        <v>2</v>
      </c>
      <c r="E221" s="9">
        <v>2983.1328000000049</v>
      </c>
      <c r="F221" s="9">
        <v>2999.9375999999997</v>
      </c>
      <c r="G221" s="9">
        <v>2954.5775999999992</v>
      </c>
      <c r="H221" s="9">
        <v>3050.0928000000017</v>
      </c>
      <c r="I221" s="9">
        <v>5988.7295999999997</v>
      </c>
      <c r="J221" s="9">
        <v>409496.68799999985</v>
      </c>
      <c r="K221" s="10"/>
    </row>
    <row r="222" spans="2:11" x14ac:dyDescent="0.25">
      <c r="B222" s="24"/>
      <c r="C222" s="26"/>
      <c r="D222" s="11">
        <v>3</v>
      </c>
      <c r="E222" s="12">
        <v>2941.0560000000037</v>
      </c>
      <c r="F222" s="12">
        <v>3057.3503999999994</v>
      </c>
      <c r="G222" s="12">
        <v>2945.6351999999974</v>
      </c>
      <c r="H222" s="12">
        <v>3048.3648000000026</v>
      </c>
      <c r="I222" s="12">
        <v>5960.217599999999</v>
      </c>
      <c r="J222" s="12">
        <v>1079038.0223999955</v>
      </c>
      <c r="K222" s="13"/>
    </row>
    <row r="223" spans="2:11" x14ac:dyDescent="0.25">
      <c r="B223" s="24"/>
      <c r="C223" s="29" t="s">
        <v>108</v>
      </c>
      <c r="D223" s="8">
        <v>1</v>
      </c>
      <c r="E223" s="9">
        <v>2862.3455999999965</v>
      </c>
      <c r="F223" s="9">
        <v>3079.5551999999993</v>
      </c>
      <c r="G223" s="9">
        <v>3006.8496</v>
      </c>
      <c r="H223" s="9">
        <v>2956.0464000000002</v>
      </c>
      <c r="I223" s="9">
        <v>5961.2544000000053</v>
      </c>
      <c r="J223" s="9">
        <v>115580.73600000003</v>
      </c>
      <c r="K223" s="10"/>
    </row>
    <row r="224" spans="2:11" x14ac:dyDescent="0.25">
      <c r="B224" s="28"/>
      <c r="C224" s="30"/>
      <c r="D224" s="8">
        <v>2</v>
      </c>
      <c r="E224" s="9">
        <v>2944.5119999999943</v>
      </c>
      <c r="F224" s="9">
        <v>3017.865600000001</v>
      </c>
      <c r="G224" s="9">
        <v>3023.5679999999993</v>
      </c>
      <c r="H224" s="9">
        <v>2995.5312000000004</v>
      </c>
      <c r="I224" s="9">
        <v>5878.180800000001</v>
      </c>
      <c r="J224" s="9">
        <v>735389.7984000016</v>
      </c>
      <c r="K224" s="10"/>
    </row>
    <row r="225" spans="2:11" x14ac:dyDescent="0.25">
      <c r="B225" s="23" t="s">
        <v>109</v>
      </c>
      <c r="C225" s="25" t="s">
        <v>91</v>
      </c>
      <c r="D225" s="5">
        <v>4</v>
      </c>
      <c r="E225" s="6">
        <v>2577.484800000002</v>
      </c>
      <c r="F225" s="6">
        <v>2587.3344000000038</v>
      </c>
      <c r="G225" s="6">
        <v>2633.0832</v>
      </c>
      <c r="H225" s="6">
        <v>2591.4815999999983</v>
      </c>
      <c r="I225" s="6">
        <v>5095.4831999999979</v>
      </c>
      <c r="J225" s="6">
        <v>175987.46880000058</v>
      </c>
      <c r="K225" s="7"/>
    </row>
    <row r="226" spans="2:11" x14ac:dyDescent="0.25">
      <c r="B226" s="24"/>
      <c r="C226" s="26"/>
      <c r="D226" s="8">
        <v>5</v>
      </c>
      <c r="E226" s="9">
        <v>2583.5328000000004</v>
      </c>
      <c r="F226" s="9">
        <v>2571.3503999999998</v>
      </c>
      <c r="G226" s="9">
        <v>2630.7936000000004</v>
      </c>
      <c r="H226" s="9">
        <v>2608.8912</v>
      </c>
      <c r="I226" s="9">
        <v>5178.0815999999959</v>
      </c>
      <c r="J226" s="9">
        <v>359122.7231999996</v>
      </c>
      <c r="K226" s="10"/>
    </row>
    <row r="227" spans="2:11" x14ac:dyDescent="0.25">
      <c r="B227" s="24"/>
      <c r="C227" s="26"/>
      <c r="D227" s="11">
        <v>6</v>
      </c>
      <c r="E227" s="12">
        <v>2571.004800000002</v>
      </c>
      <c r="F227" s="12">
        <v>2612.2175999999977</v>
      </c>
      <c r="G227" s="12">
        <v>2578.9103999999998</v>
      </c>
      <c r="H227" s="12">
        <v>1793.0159999999994</v>
      </c>
      <c r="I227" s="12"/>
      <c r="J227" s="12"/>
      <c r="K227" s="13"/>
    </row>
    <row r="228" spans="2:11" x14ac:dyDescent="0.25">
      <c r="B228" s="27" t="s">
        <v>110</v>
      </c>
      <c r="C228" s="29" t="s">
        <v>105</v>
      </c>
      <c r="D228" s="8">
        <v>4</v>
      </c>
      <c r="E228" s="9">
        <v>667.56960000000072</v>
      </c>
      <c r="F228" s="9">
        <v>330.35040000000004</v>
      </c>
      <c r="G228" s="9"/>
      <c r="H228" s="9"/>
      <c r="I228" s="9"/>
      <c r="J228" s="9"/>
      <c r="K228" s="10"/>
    </row>
    <row r="229" spans="2:11" x14ac:dyDescent="0.25">
      <c r="B229" s="28"/>
      <c r="C229" s="30"/>
      <c r="D229" s="8">
        <v>5</v>
      </c>
      <c r="E229" s="9">
        <v>621.5616</v>
      </c>
      <c r="F229" s="9">
        <v>762.82559999999989</v>
      </c>
      <c r="G229" s="9">
        <v>700.96320000000026</v>
      </c>
      <c r="H229" s="9">
        <v>608.42880000000014</v>
      </c>
      <c r="I229" s="9">
        <v>1454.4576</v>
      </c>
      <c r="J229" s="9">
        <v>106051.16159999995</v>
      </c>
      <c r="K229" s="10"/>
    </row>
    <row r="230" spans="2:11" x14ac:dyDescent="0.25">
      <c r="B230" s="23" t="s">
        <v>111</v>
      </c>
      <c r="C230" s="25" t="s">
        <v>112</v>
      </c>
      <c r="D230" s="5">
        <v>1</v>
      </c>
      <c r="E230" s="6">
        <v>564.96959999999956</v>
      </c>
      <c r="F230" s="6">
        <v>602.46720000000005</v>
      </c>
      <c r="G230" s="6">
        <v>613.48320000000012</v>
      </c>
      <c r="H230" s="6">
        <v>574.86239999999987</v>
      </c>
      <c r="I230" s="6">
        <v>756.43200000000002</v>
      </c>
      <c r="J230" s="6"/>
      <c r="K230" s="7"/>
    </row>
    <row r="231" spans="2:11" x14ac:dyDescent="0.25">
      <c r="B231" s="24"/>
      <c r="C231" s="26"/>
      <c r="D231" s="8">
        <v>2</v>
      </c>
      <c r="E231" s="9">
        <v>577.71359999999981</v>
      </c>
      <c r="F231" s="9">
        <v>616.76640000000009</v>
      </c>
      <c r="G231" s="9">
        <v>545.35680000000013</v>
      </c>
      <c r="H231" s="9">
        <v>627.91200000000003</v>
      </c>
      <c r="I231" s="9">
        <v>1162.4687999999996</v>
      </c>
      <c r="J231" s="9">
        <v>26116.559999999994</v>
      </c>
      <c r="K231" s="10"/>
    </row>
    <row r="232" spans="2:11" x14ac:dyDescent="0.25">
      <c r="B232" s="24"/>
      <c r="C232" s="26"/>
      <c r="D232" s="8">
        <v>3</v>
      </c>
      <c r="E232" s="9">
        <v>510.3648000000008</v>
      </c>
      <c r="F232" s="9">
        <v>552.44159999999999</v>
      </c>
      <c r="G232" s="9">
        <v>643.16160000000002</v>
      </c>
      <c r="H232" s="9">
        <v>692.66879999999992</v>
      </c>
      <c r="I232" s="9">
        <v>1087.8624</v>
      </c>
      <c r="J232" s="9">
        <v>694946.82239999983</v>
      </c>
      <c r="K232" s="10"/>
    </row>
    <row r="233" spans="2:11" x14ac:dyDescent="0.25">
      <c r="B233" s="24"/>
      <c r="C233" s="26"/>
      <c r="D233" s="8">
        <v>4</v>
      </c>
      <c r="E233" s="9">
        <v>592.96320000000014</v>
      </c>
      <c r="F233" s="9">
        <v>606.70080000000007</v>
      </c>
      <c r="G233" s="9">
        <v>580.04639999999995</v>
      </c>
      <c r="H233" s="9">
        <v>584.62559999999996</v>
      </c>
      <c r="I233" s="9">
        <v>1218.3696</v>
      </c>
      <c r="J233" s="9">
        <v>1108722.2543999965</v>
      </c>
      <c r="K233" s="10"/>
    </row>
    <row r="234" spans="2:11" x14ac:dyDescent="0.25">
      <c r="B234" s="24"/>
      <c r="C234" s="26"/>
      <c r="D234" s="11">
        <v>5</v>
      </c>
      <c r="E234" s="12">
        <v>597.28320000000065</v>
      </c>
      <c r="F234" s="12">
        <v>553.56479999999988</v>
      </c>
      <c r="G234" s="12">
        <v>542.93759999999975</v>
      </c>
      <c r="H234" s="12">
        <v>616.55039999999997</v>
      </c>
      <c r="I234" s="12">
        <v>1289.4335999999998</v>
      </c>
      <c r="J234" s="12">
        <v>60188.831999999951</v>
      </c>
      <c r="K234" s="13"/>
    </row>
    <row r="235" spans="2:11" x14ac:dyDescent="0.25">
      <c r="B235" s="27" t="s">
        <v>113</v>
      </c>
      <c r="C235" s="8" t="s">
        <v>84</v>
      </c>
      <c r="D235" s="8">
        <v>3</v>
      </c>
      <c r="E235" s="9">
        <v>345.77280000000002</v>
      </c>
      <c r="F235" s="9">
        <v>345.77280000000002</v>
      </c>
      <c r="G235" s="9">
        <v>345.77280000000002</v>
      </c>
      <c r="H235" s="9">
        <v>341.53919999999999</v>
      </c>
      <c r="I235" s="9">
        <v>683.07839999999999</v>
      </c>
      <c r="J235" s="9">
        <v>69232.579199999978</v>
      </c>
      <c r="K235" s="10"/>
    </row>
    <row r="236" spans="2:11" x14ac:dyDescent="0.25">
      <c r="B236" s="24"/>
      <c r="C236" s="25" t="s">
        <v>30</v>
      </c>
      <c r="D236" s="5">
        <v>2</v>
      </c>
      <c r="E236" s="6">
        <v>374.54400000000004</v>
      </c>
      <c r="F236" s="6">
        <v>381.02399999999994</v>
      </c>
      <c r="G236" s="6">
        <v>373.24800000000005</v>
      </c>
      <c r="H236" s="6">
        <v>376.0992</v>
      </c>
      <c r="I236" s="6">
        <v>874.41120000000001</v>
      </c>
      <c r="J236" s="6">
        <v>209629.94400000028</v>
      </c>
      <c r="K236" s="7"/>
    </row>
    <row r="237" spans="2:11" x14ac:dyDescent="0.25">
      <c r="B237" s="24"/>
      <c r="C237" s="26"/>
      <c r="D237" s="11">
        <v>3</v>
      </c>
      <c r="E237" s="12">
        <v>396.05759999999981</v>
      </c>
      <c r="F237" s="12">
        <v>398.64960000000002</v>
      </c>
      <c r="G237" s="12">
        <v>399.51360000000011</v>
      </c>
      <c r="H237" s="12">
        <v>320.11199999999997</v>
      </c>
      <c r="I237" s="12">
        <v>881.28</v>
      </c>
      <c r="J237" s="12">
        <v>81879.37920000017</v>
      </c>
      <c r="K237" s="13"/>
    </row>
    <row r="238" spans="2:11" x14ac:dyDescent="0.25">
      <c r="B238" s="24"/>
      <c r="C238" s="29" t="s">
        <v>114</v>
      </c>
      <c r="D238" s="8">
        <v>1</v>
      </c>
      <c r="E238" s="9">
        <v>391.21920000000023</v>
      </c>
      <c r="F238" s="9">
        <v>292.80959999999993</v>
      </c>
      <c r="G238" s="9"/>
      <c r="H238" s="9"/>
      <c r="I238" s="9"/>
      <c r="J238" s="9"/>
      <c r="K238" s="10"/>
    </row>
    <row r="239" spans="2:11" x14ac:dyDescent="0.25">
      <c r="B239" s="24"/>
      <c r="C239" s="26"/>
      <c r="D239" s="8">
        <v>2</v>
      </c>
      <c r="E239" s="9">
        <v>354.15360000000032</v>
      </c>
      <c r="F239" s="9">
        <v>414.41760000000022</v>
      </c>
      <c r="G239" s="9">
        <v>342.8784</v>
      </c>
      <c r="H239" s="9">
        <v>368.1936</v>
      </c>
      <c r="I239" s="9">
        <v>852.24959999999987</v>
      </c>
      <c r="J239" s="9">
        <v>849154.62239999778</v>
      </c>
      <c r="K239" s="10"/>
    </row>
    <row r="240" spans="2:11" x14ac:dyDescent="0.25">
      <c r="B240" s="28"/>
      <c r="C240" s="30"/>
      <c r="D240" s="8">
        <v>3</v>
      </c>
      <c r="E240" s="9">
        <v>331.60320000000007</v>
      </c>
      <c r="F240" s="9">
        <v>357.82560000000001</v>
      </c>
      <c r="G240" s="9">
        <v>495.11519999999996</v>
      </c>
      <c r="H240" s="9">
        <v>397.00800000000004</v>
      </c>
      <c r="I240" s="9">
        <v>796.2192</v>
      </c>
      <c r="J240" s="9">
        <v>2284305.8832000005</v>
      </c>
      <c r="K240" s="10"/>
    </row>
    <row r="241" spans="2:11" x14ac:dyDescent="0.25">
      <c r="B241" s="15" t="s">
        <v>115</v>
      </c>
      <c r="C241" s="16" t="s">
        <v>116</v>
      </c>
      <c r="D241" s="16">
        <v>1</v>
      </c>
      <c r="E241" s="17">
        <v>1573.6463999999996</v>
      </c>
      <c r="F241" s="17">
        <v>1490.3568</v>
      </c>
      <c r="G241" s="17">
        <v>1670.8896</v>
      </c>
      <c r="H241" s="17">
        <v>1447.2863999999995</v>
      </c>
      <c r="I241" s="17">
        <v>3281.7744000000007</v>
      </c>
      <c r="J241" s="17">
        <v>1969577.8128000025</v>
      </c>
      <c r="K241" s="18"/>
    </row>
    <row r="242" spans="2:11" x14ac:dyDescent="0.25">
      <c r="B242" s="27" t="s">
        <v>117</v>
      </c>
      <c r="C242" s="29" t="s">
        <v>118</v>
      </c>
      <c r="D242" s="8">
        <v>1</v>
      </c>
      <c r="E242" s="9">
        <v>1387.7568000000003</v>
      </c>
      <c r="F242" s="9">
        <v>1407.6288000000009</v>
      </c>
      <c r="G242" s="9">
        <v>1385.6831999999997</v>
      </c>
      <c r="H242" s="9">
        <v>1378.9440000000011</v>
      </c>
      <c r="I242" s="9">
        <v>2830.7663999999968</v>
      </c>
      <c r="J242" s="9">
        <v>103758.8400000001</v>
      </c>
      <c r="K242" s="10"/>
    </row>
    <row r="243" spans="2:11" x14ac:dyDescent="0.25">
      <c r="B243" s="28"/>
      <c r="C243" s="30"/>
      <c r="D243" s="8">
        <v>2</v>
      </c>
      <c r="E243" s="9">
        <v>7.2576000000000001</v>
      </c>
      <c r="F243" s="9"/>
      <c r="G243" s="9"/>
      <c r="H243" s="9"/>
      <c r="I243" s="9"/>
      <c r="J243" s="9"/>
      <c r="K243" s="10"/>
    </row>
    <row r="244" spans="2:11" x14ac:dyDescent="0.25">
      <c r="B244" s="15" t="s">
        <v>119</v>
      </c>
      <c r="C244" s="16" t="s">
        <v>120</v>
      </c>
      <c r="D244" s="16">
        <v>1</v>
      </c>
      <c r="E244" s="17">
        <v>582.33600000000001</v>
      </c>
      <c r="F244" s="17">
        <v>582.24959999999999</v>
      </c>
      <c r="G244" s="17">
        <v>629.25120000000015</v>
      </c>
      <c r="H244" s="17">
        <v>597.62880000000018</v>
      </c>
      <c r="I244" s="17">
        <v>1166.3568000000002</v>
      </c>
      <c r="J244" s="17">
        <v>1161002.1167999916</v>
      </c>
      <c r="K244" s="18"/>
    </row>
    <row r="245" spans="2:11" x14ac:dyDescent="0.25">
      <c r="B245" s="14" t="s">
        <v>121</v>
      </c>
      <c r="C245" s="8" t="s">
        <v>122</v>
      </c>
      <c r="D245" s="8">
        <v>1</v>
      </c>
      <c r="E245" s="9">
        <v>298.72799999999989</v>
      </c>
      <c r="F245" s="9">
        <v>299.76479999999992</v>
      </c>
      <c r="G245" s="9">
        <v>294.40800000000007</v>
      </c>
      <c r="H245" s="9">
        <v>306.50400000000002</v>
      </c>
      <c r="I245" s="9">
        <v>595.72800000000052</v>
      </c>
      <c r="J245" s="9">
        <v>8901.2736000000114</v>
      </c>
      <c r="K245" s="10"/>
    </row>
    <row r="246" spans="2:11" x14ac:dyDescent="0.25">
      <c r="B246" s="15" t="s">
        <v>123</v>
      </c>
      <c r="C246" s="16" t="s">
        <v>124</v>
      </c>
      <c r="D246" s="16">
        <v>1</v>
      </c>
      <c r="E246" s="17">
        <v>298.46880000000016</v>
      </c>
      <c r="F246" s="17">
        <v>301.06079999999997</v>
      </c>
      <c r="G246" s="17">
        <v>290.34720000000004</v>
      </c>
      <c r="H246" s="17">
        <v>301.10399999999987</v>
      </c>
      <c r="I246" s="17">
        <v>603.28800000000001</v>
      </c>
      <c r="J246" s="17">
        <v>3489.2640000000001</v>
      </c>
      <c r="K246" s="18"/>
    </row>
    <row r="247" spans="2:11" x14ac:dyDescent="0.25">
      <c r="B247" s="27" t="s">
        <v>125</v>
      </c>
      <c r="C247" s="29" t="s">
        <v>126</v>
      </c>
      <c r="D247" s="8">
        <v>1</v>
      </c>
      <c r="E247" s="9">
        <v>2591.5247999999997</v>
      </c>
      <c r="F247" s="9">
        <v>2522.8367999999996</v>
      </c>
      <c r="G247" s="9">
        <v>2585.8224</v>
      </c>
      <c r="H247" s="9">
        <v>2541.8447999999994</v>
      </c>
      <c r="I247" s="9">
        <v>5348.9808000000021</v>
      </c>
      <c r="J247" s="9">
        <v>1333461.0096000149</v>
      </c>
      <c r="K247" s="10"/>
    </row>
    <row r="248" spans="2:11" x14ac:dyDescent="0.25">
      <c r="B248" s="28"/>
      <c r="C248" s="30"/>
      <c r="D248" s="8">
        <v>2</v>
      </c>
      <c r="E248" s="9">
        <v>2550.8736000000008</v>
      </c>
      <c r="F248" s="9">
        <v>2510.2656000000002</v>
      </c>
      <c r="G248" s="9">
        <v>2734.56</v>
      </c>
      <c r="H248" s="9">
        <v>2486.4192000000012</v>
      </c>
      <c r="I248" s="9">
        <v>5144.4287999999988</v>
      </c>
      <c r="J248" s="9">
        <v>35540.208000000013</v>
      </c>
      <c r="K248" s="10"/>
    </row>
    <row r="249" spans="2:11" x14ac:dyDescent="0.25">
      <c r="B249" s="15" t="s">
        <v>127</v>
      </c>
      <c r="C249" s="16" t="s">
        <v>128</v>
      </c>
      <c r="D249" s="16">
        <v>1</v>
      </c>
      <c r="E249" s="17">
        <v>196.38719999999986</v>
      </c>
      <c r="F249" s="17">
        <v>202.39199999999988</v>
      </c>
      <c r="G249" s="17">
        <v>194.83199999999991</v>
      </c>
      <c r="H249" s="17">
        <v>205.50239999999997</v>
      </c>
      <c r="I249" s="17">
        <v>399.51360000000005</v>
      </c>
      <c r="J249" s="17">
        <v>33848.063999999962</v>
      </c>
      <c r="K249" s="18"/>
    </row>
    <row r="250" spans="2:11" x14ac:dyDescent="0.25">
      <c r="B250" s="14" t="s">
        <v>129</v>
      </c>
      <c r="C250" s="8" t="s">
        <v>130</v>
      </c>
      <c r="D250" s="8">
        <v>1</v>
      </c>
      <c r="E250" s="9">
        <v>2866.8815999999983</v>
      </c>
      <c r="F250" s="9">
        <v>2861.4384</v>
      </c>
      <c r="G250" s="9">
        <v>3197.7503999999985</v>
      </c>
      <c r="H250" s="9">
        <v>2959.2864</v>
      </c>
      <c r="I250" s="9">
        <v>6038.5823999999984</v>
      </c>
      <c r="J250" s="9">
        <v>5907.0816000000004</v>
      </c>
      <c r="K250" s="10">
        <v>408767.03999999457</v>
      </c>
    </row>
    <row r="251" spans="2:11" ht="13" thickBot="1" x14ac:dyDescent="0.3">
      <c r="B251" s="19" t="s">
        <v>131</v>
      </c>
      <c r="C251" s="20" t="s">
        <v>132</v>
      </c>
      <c r="D251" s="20">
        <v>1</v>
      </c>
      <c r="E251" s="21">
        <v>493.04159999999945</v>
      </c>
      <c r="F251" s="21">
        <v>506.52000000000032</v>
      </c>
      <c r="G251" s="21">
        <v>498.95999999999975</v>
      </c>
      <c r="H251" s="21">
        <v>473.73120000000006</v>
      </c>
      <c r="I251" s="21">
        <v>989.88480000000004</v>
      </c>
      <c r="J251" s="21">
        <v>3818463.6384000112</v>
      </c>
      <c r="K251" s="22"/>
    </row>
  </sheetData>
  <mergeCells count="152">
    <mergeCell ref="B235:B240"/>
    <mergeCell ref="C236:C237"/>
    <mergeCell ref="C238:C240"/>
    <mergeCell ref="B242:B243"/>
    <mergeCell ref="C242:C243"/>
    <mergeCell ref="B247:B248"/>
    <mergeCell ref="C247:C248"/>
    <mergeCell ref="B225:B227"/>
    <mergeCell ref="C225:C227"/>
    <mergeCell ref="B228:B229"/>
    <mergeCell ref="C228:C229"/>
    <mergeCell ref="B230:B234"/>
    <mergeCell ref="C230:C234"/>
    <mergeCell ref="B209:B212"/>
    <mergeCell ref="C209:C212"/>
    <mergeCell ref="B213:B224"/>
    <mergeCell ref="C213:C216"/>
    <mergeCell ref="C217:C219"/>
    <mergeCell ref="C220:C222"/>
    <mergeCell ref="C223:C224"/>
    <mergeCell ref="B200:B201"/>
    <mergeCell ref="C200:C201"/>
    <mergeCell ref="B202:B203"/>
    <mergeCell ref="C202:C203"/>
    <mergeCell ref="B204:B208"/>
    <mergeCell ref="C204:C206"/>
    <mergeCell ref="C207:C208"/>
    <mergeCell ref="B190:B192"/>
    <mergeCell ref="C190:C192"/>
    <mergeCell ref="B193:B196"/>
    <mergeCell ref="C193:C196"/>
    <mergeCell ref="B197:B199"/>
    <mergeCell ref="C197:C199"/>
    <mergeCell ref="B180:B184"/>
    <mergeCell ref="C180:C184"/>
    <mergeCell ref="B185:B186"/>
    <mergeCell ref="C185:C186"/>
    <mergeCell ref="B187:B189"/>
    <mergeCell ref="C187:C189"/>
    <mergeCell ref="B169:B177"/>
    <mergeCell ref="C169:C170"/>
    <mergeCell ref="C172:C173"/>
    <mergeCell ref="C174:C176"/>
    <mergeCell ref="B178:B179"/>
    <mergeCell ref="C178:C179"/>
    <mergeCell ref="B156:B160"/>
    <mergeCell ref="C156:C157"/>
    <mergeCell ref="C159:C160"/>
    <mergeCell ref="B161:B168"/>
    <mergeCell ref="C162:C163"/>
    <mergeCell ref="C164:C165"/>
    <mergeCell ref="C166:C168"/>
    <mergeCell ref="B144:B147"/>
    <mergeCell ref="C145:C146"/>
    <mergeCell ref="B148:B152"/>
    <mergeCell ref="C148:C150"/>
    <mergeCell ref="C151:C152"/>
    <mergeCell ref="B153:B155"/>
    <mergeCell ref="C154:C155"/>
    <mergeCell ref="B134:B135"/>
    <mergeCell ref="C134:C135"/>
    <mergeCell ref="B136:B143"/>
    <mergeCell ref="C136:C137"/>
    <mergeCell ref="C138:C139"/>
    <mergeCell ref="C140:C141"/>
    <mergeCell ref="C142:C143"/>
    <mergeCell ref="B117:B118"/>
    <mergeCell ref="C117:C118"/>
    <mergeCell ref="B120:B133"/>
    <mergeCell ref="C120:C121"/>
    <mergeCell ref="C122:C123"/>
    <mergeCell ref="C125:C126"/>
    <mergeCell ref="C127:C128"/>
    <mergeCell ref="C129:C130"/>
    <mergeCell ref="C131:C132"/>
    <mergeCell ref="B105:B116"/>
    <mergeCell ref="C105:C106"/>
    <mergeCell ref="C108:C109"/>
    <mergeCell ref="C110:C111"/>
    <mergeCell ref="C113:C114"/>
    <mergeCell ref="C115:C116"/>
    <mergeCell ref="B94:B101"/>
    <mergeCell ref="C96:C97"/>
    <mergeCell ref="C98:C99"/>
    <mergeCell ref="C100:C101"/>
    <mergeCell ref="B102:B103"/>
    <mergeCell ref="C102:C103"/>
    <mergeCell ref="B85:B87"/>
    <mergeCell ref="C85:C86"/>
    <mergeCell ref="B88:B89"/>
    <mergeCell ref="C88:C89"/>
    <mergeCell ref="B90:B93"/>
    <mergeCell ref="C90:C91"/>
    <mergeCell ref="C92:C93"/>
    <mergeCell ref="B75:B76"/>
    <mergeCell ref="C75:C76"/>
    <mergeCell ref="B78:B84"/>
    <mergeCell ref="C78:C79"/>
    <mergeCell ref="C80:C81"/>
    <mergeCell ref="C83:C84"/>
    <mergeCell ref="B61:B62"/>
    <mergeCell ref="C61:C62"/>
    <mergeCell ref="B63:B68"/>
    <mergeCell ref="C63:C64"/>
    <mergeCell ref="C65:C66"/>
    <mergeCell ref="B73:B74"/>
    <mergeCell ref="C73:C74"/>
    <mergeCell ref="B52:B55"/>
    <mergeCell ref="C52:C53"/>
    <mergeCell ref="C54:C55"/>
    <mergeCell ref="B56:B58"/>
    <mergeCell ref="C57:C58"/>
    <mergeCell ref="B59:B60"/>
    <mergeCell ref="C59:C60"/>
    <mergeCell ref="B42:B48"/>
    <mergeCell ref="C43:C44"/>
    <mergeCell ref="C45:C46"/>
    <mergeCell ref="C47:C48"/>
    <mergeCell ref="B49:B51"/>
    <mergeCell ref="C50:C51"/>
    <mergeCell ref="B33:B34"/>
    <mergeCell ref="C33:C34"/>
    <mergeCell ref="B35:B40"/>
    <mergeCell ref="C35:C36"/>
    <mergeCell ref="C37:C38"/>
    <mergeCell ref="C39:C40"/>
    <mergeCell ref="B23:B26"/>
    <mergeCell ref="C23:C24"/>
    <mergeCell ref="C25:C26"/>
    <mergeCell ref="B28:B30"/>
    <mergeCell ref="C28:C29"/>
    <mergeCell ref="B31:B32"/>
    <mergeCell ref="C31:C32"/>
    <mergeCell ref="B17:B18"/>
    <mergeCell ref="C17:C18"/>
    <mergeCell ref="B19:B20"/>
    <mergeCell ref="C19:C20"/>
    <mergeCell ref="B21:B22"/>
    <mergeCell ref="C21:C22"/>
    <mergeCell ref="B8:B10"/>
    <mergeCell ref="C8:C10"/>
    <mergeCell ref="B11:B14"/>
    <mergeCell ref="C11:C14"/>
    <mergeCell ref="B15:B16"/>
    <mergeCell ref="C15:C16"/>
    <mergeCell ref="B2:K2"/>
    <mergeCell ref="B4:B5"/>
    <mergeCell ref="C4:C5"/>
    <mergeCell ref="D4:D5"/>
    <mergeCell ref="E4:K4"/>
    <mergeCell ref="B6:B7"/>
    <mergeCell ref="C6:C7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29f62856-1543-49d4-a736-4569d363f533" ContentTypeId="0x0101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0" ma:contentTypeDescription="Create a new document." ma:contentTypeScope="" ma:versionID="14a8d7b34353213db6259650a903b03f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c6d19c0c5efafa3780e418d22747bbe5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>
        <TermInfo xmlns="http://schemas.microsoft.com/office/infopath/2007/PartnerControls">
          <TermName xmlns="http://schemas.microsoft.com/office/infopath/2007/PartnerControls">Solar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Solar Photovoltaic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Regional Potential Capacity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Resource Class</TermName>
          <TermId xmlns="http://schemas.microsoft.com/office/infopath/2007/PartnerControls">11111111-1111-1111-1111-111111111111</TermId>
        </TermInfo>
        <TermInfo xmlns="http://schemas.microsoft.com/office/infopath/2007/PartnerControls">
          <TermName xmlns="http://schemas.microsoft.com/office/infopath/2007/PartnerControls">Cost Class</TermName>
          <TermId xmlns="http://schemas.microsoft.com/office/infopath/2007/PartnerControls">11111111-1111-1111-1111-111111111111</TermId>
        </TermInfo>
      </Terms>
    </TaxKeywordTaxHTField>
    <Record xmlns="4ffa91fb-a0ff-4ac5-b2db-65c790d184a4">Shared</Record>
    <Rights xmlns="4ffa91fb-a0ff-4ac5-b2db-65c790d184a4" xsi:nil="true"/>
    <Document_x0020_Creation_x0020_Date xmlns="4ffa91fb-a0ff-4ac5-b2db-65c790d184a4">2021-08-11T12:14:42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48AC876-99BA-4404-9F6F-A86B7917C9F3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5EF0C96A-4207-4F78-9425-A328372DDCA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aee59056-66f8-4bcd-a41a-44a7882a6c26"/>
    <ds:schemaRef ds:uri="cb3f2c0b-0a7d-49e1-931e-4591b06490b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C717EF9-2E27-489C-B51C-4C814CEA1913}">
  <ds:schemaRefs>
    <ds:schemaRef ds:uri="http://schemas.microsoft.com/sharepoint/v3"/>
    <ds:schemaRef ds:uri="4ffa91fb-a0ff-4ac5-b2db-65c790d184a4"/>
    <ds:schemaRef ds:uri="http://purl.org/dc/terms/"/>
    <ds:schemaRef ds:uri="aee59056-66f8-4bcd-a41a-44a7882a6c26"/>
    <ds:schemaRef ds:uri="http://purl.org/dc/dcmitype/"/>
    <ds:schemaRef ds:uri="http://schemas.microsoft.com/office/infopath/2007/PartnerControls"/>
    <ds:schemaRef ds:uri="http://schemas.microsoft.com/sharepoint/v3/fields"/>
    <ds:schemaRef ds:uri="http://schemas.openxmlformats.org/package/2006/metadata/core-properties"/>
    <ds:schemaRef ds:uri="http://purl.org/dc/elements/1.1/"/>
    <ds:schemaRef ds:uri="http://schemas.microsoft.com/office/2006/documentManagement/types"/>
    <ds:schemaRef ds:uri="cb3f2c0b-0a7d-49e1-931e-4591b06490b7"/>
    <ds:schemaRef ds:uri="http://schemas.microsoft.com/sharepoint.v3"/>
    <ds:schemaRef ds:uri="http://schemas.microsoft.com/office/2006/metadata/properties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265BF641-906C-44E5-88BD-8C3055C7863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-3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-38 Solar Photovoltaic Regional Potential Capacity (MW) by Resource and Cost Class in EPA Platform v6 Summer 2021 Reference Case</dc:title>
  <dc:subject>Chapter 4 - Generating Resources</dc:subject>
  <dc:creator>U.S. Environmental Protection Agency</dc:creator>
  <cp:keywords>Solar, Solar Photovoltaic, Regional Potential Capacity, Resource Class, Cost Class</cp:keywords>
  <cp:lastModifiedBy>power3</cp:lastModifiedBy>
  <dcterms:created xsi:type="dcterms:W3CDTF">2020-11-18T22:43:01Z</dcterms:created>
  <dcterms:modified xsi:type="dcterms:W3CDTF">2021-09-13T18:13:36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</Properties>
</file>